>
      <c r="CLW186" s="18"/>
      <c r="CLX186" s="18"/>
      <c r="CLY186" s="18"/>
      <c r="CLZ186" s="18"/>
      <c r="CMA186" s="18"/>
      <c r="CMB186" s="18"/>
      <c r="CMC186" s="18"/>
      <c r="CMD186" s="18"/>
      <c r="CME186" s="18"/>
      <c r="CMF186" s="18"/>
      <c r="CMG186" s="18"/>
      <c r="CMH186" s="18"/>
      <c r="CMI186" s="18"/>
      <c r="CMJ186" s="18"/>
      <c r="CMK186" s="18"/>
      <c r="CML186" s="18"/>
      <c r="CMM186" s="18"/>
      <c r="CMN186" s="18"/>
      <c r="CMO186" s="18"/>
      <c r="CMP186" s="18"/>
      <c r="CMQ186" s="18"/>
      <c r="CMR186" s="18"/>
      <c r="CMS186" s="18"/>
      <c r="CMT186" s="18"/>
      <c r="CMU186" s="18"/>
      <c r="CMV186" s="18"/>
      <c r="CMW186" s="18"/>
      <c r="CMX186" s="18"/>
      <c r="CMY186" s="18"/>
      <c r="CMZ186" s="18"/>
      <c r="CNA186" s="18"/>
      <c r="CNB186" s="18"/>
      <c r="CNC186" s="18"/>
      <c r="CND186" s="18"/>
      <c r="CNE186" s="18"/>
      <c r="CNF186" s="18"/>
      <c r="CNG186" s="18"/>
      <c r="CNH186" s="18"/>
      <c r="CNI186" s="18"/>
      <c r="CNJ186" s="18"/>
      <c r="CNK186" s="18"/>
      <c r="CNL186" s="18"/>
      <c r="CNM186" s="18"/>
      <c r="CNN186" s="18"/>
      <c r="CNO186" s="18"/>
      <c r="CNP186" s="18"/>
      <c r="CNQ186" s="18"/>
      <c r="CNR186" s="18"/>
      <c r="CNS186" s="18"/>
      <c r="CNT186" s="18"/>
      <c r="CNU186" s="18"/>
      <c r="CNV186" s="18"/>
      <c r="CNW186" s="18"/>
      <c r="CNX186" s="18"/>
      <c r="CNY186" s="18"/>
      <c r="CNZ186" s="18"/>
      <c r="COA186" s="18"/>
      <c r="COB186" s="18"/>
      <c r="COC186" s="18"/>
      <c r="COD186" s="18"/>
      <c r="COE186" s="18"/>
      <c r="COF186" s="18"/>
      <c r="COG186" s="18"/>
      <c r="COH186" s="18"/>
      <c r="COI186" s="18"/>
      <c r="COJ186" s="18"/>
      <c r="COK186" s="18"/>
      <c r="COL186" s="18"/>
      <c r="COM186" s="18"/>
      <c r="CON186" s="18"/>
      <c r="COO186" s="18"/>
      <c r="COP186" s="18"/>
      <c r="COQ186" s="18"/>
      <c r="COR186" s="18"/>
      <c r="COS186" s="18"/>
      <c r="COT186" s="18"/>
      <c r="COU186" s="18"/>
      <c r="COV186" s="18"/>
      <c r="COW186" s="18"/>
      <c r="COX186" s="18"/>
      <c r="COY186" s="18"/>
      <c r="COZ186" s="18"/>
      <c r="CPA186" s="18"/>
      <c r="CPB186" s="18"/>
      <c r="CPC186" s="18"/>
      <c r="CPD186" s="18"/>
      <c r="CPE186" s="18"/>
      <c r="CPF186" s="18"/>
      <c r="CPG186" s="18"/>
      <c r="CPH186" s="18"/>
      <c r="CPI186" s="18"/>
      <c r="CPJ186" s="18"/>
      <c r="CPK186" s="18"/>
      <c r="CPL186" s="18"/>
      <c r="CPM186" s="18"/>
      <c r="CPN186" s="18"/>
      <c r="CPO186" s="18"/>
      <c r="CPP186" s="18"/>
      <c r="CPQ186" s="18"/>
      <c r="CPR186" s="18"/>
      <c r="CPS186" s="18"/>
      <c r="CPT186" s="18"/>
      <c r="CPU186" s="18"/>
      <c r="CPV186" s="18"/>
      <c r="CPW186" s="18"/>
      <c r="CPX186" s="18"/>
      <c r="CPY186" s="18"/>
      <c r="CPZ186" s="18"/>
      <c r="CQA186" s="18"/>
      <c r="CQB186" s="18"/>
      <c r="CQC186" s="18"/>
      <c r="CQD186" s="18"/>
      <c r="CQE186" s="18"/>
      <c r="CQF186" s="18"/>
      <c r="CQG186" s="18"/>
      <c r="CQH186" s="18"/>
      <c r="CQI186" s="18"/>
      <c r="CQJ186" s="18"/>
      <c r="CQK186" s="18"/>
      <c r="CQL186" s="18"/>
      <c r="CQM186" s="18"/>
      <c r="CQN186" s="18"/>
      <c r="CQO186" s="18"/>
      <c r="CQP186" s="18"/>
      <c r="CQQ186" s="18"/>
      <c r="CQR186" s="18"/>
      <c r="CQS186" s="18"/>
      <c r="CQT186" s="18"/>
      <c r="CQU186" s="18"/>
      <c r="CQV186" s="18"/>
      <c r="CQW186" s="18"/>
      <c r="CQX186" s="18"/>
      <c r="CQY186" s="18"/>
      <c r="CQZ186" s="18"/>
      <c r="CRA186" s="18"/>
      <c r="CRB186" s="18"/>
      <c r="CRC186" s="18"/>
      <c r="CRD186" s="18"/>
      <c r="CRE186" s="18"/>
      <c r="CRF186" s="18"/>
      <c r="CRG186" s="18"/>
      <c r="CRH186" s="18"/>
      <c r="CRI186" s="18"/>
      <c r="CRJ186" s="18"/>
      <c r="CRK186" s="18"/>
      <c r="CRL186" s="18"/>
      <c r="CRM186" s="18"/>
      <c r="CRN186" s="18"/>
      <c r="CRO186" s="18"/>
      <c r="CRP186" s="18"/>
      <c r="CRQ186" s="18"/>
      <c r="CRR186" s="18"/>
      <c r="CRS186" s="18"/>
      <c r="CRT186" s="18"/>
      <c r="CRU186" s="18"/>
      <c r="CRV186" s="18"/>
      <c r="CRW186" s="18"/>
      <c r="CRX186" s="18"/>
      <c r="CRY186" s="18"/>
      <c r="CRZ186" s="18"/>
      <c r="CSA186" s="18"/>
      <c r="CSB186" s="18"/>
      <c r="CSC186" s="18"/>
      <c r="CSD186" s="18"/>
      <c r="CSE186" s="18"/>
      <c r="CSF186" s="18"/>
      <c r="CSG186" s="18"/>
      <c r="CSH186" s="18"/>
      <c r="CSI186" s="18"/>
      <c r="CSJ186" s="18"/>
      <c r="CSK186" s="18"/>
      <c r="CSL186" s="18"/>
      <c r="CSM186" s="18"/>
      <c r="CSN186" s="18"/>
      <c r="CSO186" s="18"/>
      <c r="CSP186" s="18"/>
      <c r="CSQ186" s="18"/>
      <c r="CSR186" s="18"/>
      <c r="CSS186" s="18"/>
      <c r="CST186" s="18"/>
      <c r="CSU186" s="18"/>
      <c r="CSV186" s="18"/>
      <c r="CSW186" s="18"/>
      <c r="CSX186" s="18"/>
      <c r="CSY186" s="18"/>
      <c r="CSZ186" s="18"/>
      <c r="CTA186" s="18"/>
      <c r="CTB186" s="18"/>
      <c r="CTC186" s="18"/>
      <c r="CTD186" s="18"/>
      <c r="CTE186" s="18"/>
      <c r="CTF186" s="18"/>
      <c r="CTG186" s="18"/>
      <c r="CTH186" s="18"/>
      <c r="CTI186" s="18"/>
      <c r="CTJ186" s="18"/>
      <c r="CTK186" s="18"/>
      <c r="CTL186" s="18"/>
      <c r="CTM186" s="18"/>
      <c r="CTN186" s="18"/>
      <c r="CTO186" s="18"/>
      <c r="CTP186" s="18"/>
      <c r="CTQ186" s="18"/>
      <c r="CTR186" s="18"/>
      <c r="CTS186" s="18"/>
      <c r="CTT186" s="18"/>
      <c r="CTU186" s="18"/>
      <c r="CTV186" s="18"/>
      <c r="CTW186" s="18"/>
      <c r="CTX186" s="18"/>
      <c r="CTY186" s="18"/>
      <c r="CTZ186" s="18"/>
      <c r="CUA186" s="18"/>
      <c r="CUB186" s="18"/>
      <c r="CUC186" s="18"/>
      <c r="CUD186" s="18"/>
      <c r="CUE186" s="18"/>
      <c r="CUF186" s="18"/>
      <c r="CUG186" s="18"/>
      <c r="CUH186" s="18"/>
      <c r="CUI186" s="18"/>
      <c r="CUJ186" s="18"/>
      <c r="CUK186" s="18"/>
      <c r="CUL186" s="18"/>
      <c r="CUM186" s="18"/>
      <c r="CUN186" s="18"/>
      <c r="CUO186" s="18"/>
      <c r="CUP186" s="18"/>
      <c r="CUQ186" s="18"/>
      <c r="CUR186" s="18"/>
      <c r="CUS186" s="18"/>
      <c r="CUT186" s="18"/>
      <c r="CUU186" s="18"/>
      <c r="CUV186" s="18"/>
      <c r="CUW186" s="18"/>
      <c r="CUX186" s="18"/>
      <c r="CUY186" s="18"/>
      <c r="CUZ186" s="18"/>
      <c r="CVA186" s="18"/>
      <c r="CVB186" s="18"/>
      <c r="CVC186" s="18"/>
      <c r="CVD186" s="18"/>
      <c r="CVE186" s="18"/>
      <c r="CVF186" s="18"/>
      <c r="CVG186" s="18"/>
      <c r="CVH186" s="18"/>
      <c r="CVI186" s="18"/>
      <c r="CVJ186" s="18"/>
      <c r="CVK186" s="18"/>
      <c r="CVL186" s="18"/>
      <c r="CVM186" s="18"/>
      <c r="CVN186" s="18"/>
      <c r="CVO186" s="18"/>
      <c r="CVP186" s="18"/>
      <c r="CVQ186" s="18"/>
      <c r="CVR186" s="18"/>
      <c r="CVS186" s="18"/>
      <c r="CVT186" s="18"/>
      <c r="CVU186" s="18"/>
      <c r="CVV186" s="18"/>
      <c r="CVW186" s="18"/>
      <c r="CVX186" s="18"/>
      <c r="CVY186" s="18"/>
      <c r="CVZ186" s="18"/>
      <c r="CWA186" s="18"/>
      <c r="CWB186" s="18"/>
      <c r="CWC186" s="18"/>
      <c r="CWD186" s="18"/>
      <c r="CWE186" s="18"/>
      <c r="CWF186" s="18"/>
      <c r="CWG186" s="18"/>
      <c r="CWH186" s="18"/>
      <c r="CWI186" s="18"/>
      <c r="CWJ186" s="18"/>
      <c r="CWK186" s="18"/>
      <c r="CWL186" s="18"/>
      <c r="CWM186" s="18"/>
      <c r="CWN186" s="18"/>
      <c r="CWO186" s="18"/>
      <c r="CWP186" s="18"/>
      <c r="CWQ186" s="18"/>
      <c r="CWR186" s="18"/>
      <c r="CWS186" s="18"/>
      <c r="CWT186" s="18"/>
      <c r="CWU186" s="18"/>
      <c r="CWV186" s="18"/>
      <c r="CWW186" s="18"/>
      <c r="CWX186" s="18"/>
      <c r="CWY186" s="18"/>
      <c r="CWZ186" s="18"/>
      <c r="CXA186" s="18"/>
      <c r="CXB186" s="18"/>
      <c r="CXC186" s="18"/>
      <c r="CXD186" s="18"/>
      <c r="CXE186" s="18"/>
      <c r="CXF186" s="18"/>
      <c r="CXG186" s="18"/>
      <c r="CXH186" s="18"/>
      <c r="CXI186" s="18"/>
      <c r="CXJ186" s="18"/>
      <c r="CXK186" s="18"/>
      <c r="CXL186" s="18"/>
      <c r="CXM186" s="18"/>
      <c r="CXN186" s="18"/>
      <c r="CXO186" s="18"/>
      <c r="CXP186" s="18"/>
      <c r="CXQ186" s="18"/>
      <c r="CXR186" s="18"/>
      <c r="CXS186" s="18"/>
      <c r="CXT186" s="18"/>
      <c r="CXU186" s="18"/>
      <c r="CXV186" s="18"/>
      <c r="CXW186" s="18"/>
      <c r="CXX186" s="18"/>
      <c r="CXY186" s="18"/>
      <c r="CXZ186" s="18"/>
      <c r="CYA186" s="18"/>
      <c r="CYB186" s="18"/>
      <c r="CYC186" s="18"/>
      <c r="CYD186" s="18"/>
      <c r="CYE186" s="18"/>
      <c r="CYF186" s="18"/>
      <c r="CYG186" s="18"/>
      <c r="CYH186" s="18"/>
      <c r="CYI186" s="18"/>
      <c r="CYJ186" s="18"/>
      <c r="CYK186" s="18"/>
      <c r="CYL186" s="18"/>
      <c r="CYM186" s="18"/>
      <c r="CYN186" s="18"/>
      <c r="CYO186" s="18"/>
      <c r="CYP186" s="18"/>
      <c r="CYQ186" s="18"/>
      <c r="CYR186" s="18"/>
      <c r="CYS186" s="18"/>
      <c r="CYT186" s="18"/>
      <c r="CYU186" s="18"/>
      <c r="CYV186" s="18"/>
      <c r="CYW186" s="18"/>
      <c r="CYX186" s="18"/>
      <c r="CYY186" s="18"/>
      <c r="CYZ186" s="18"/>
      <c r="CZA186" s="18"/>
      <c r="CZB186" s="18"/>
      <c r="CZC186" s="18"/>
      <c r="CZD186" s="18"/>
      <c r="CZE186" s="18"/>
      <c r="CZF186" s="18"/>
      <c r="CZG186" s="18"/>
      <c r="CZH186" s="18"/>
      <c r="CZI186" s="18"/>
      <c r="CZJ186" s="18"/>
      <c r="CZK186" s="18"/>
      <c r="CZL186" s="18"/>
      <c r="CZM186" s="18"/>
      <c r="CZN186" s="18"/>
      <c r="CZO186" s="18"/>
      <c r="CZP186" s="18"/>
      <c r="CZQ186" s="18"/>
      <c r="CZR186" s="18"/>
      <c r="CZS186" s="18"/>
      <c r="CZT186" s="18"/>
      <c r="CZU186" s="18"/>
      <c r="CZV186" s="18"/>
      <c r="CZW186" s="18"/>
      <c r="CZX186" s="18"/>
      <c r="CZY186" s="18"/>
      <c r="CZZ186" s="18"/>
      <c r="DAA186" s="18"/>
      <c r="DAB186" s="18"/>
      <c r="DAC186" s="18"/>
      <c r="DAD186" s="18"/>
      <c r="DAE186" s="18"/>
      <c r="DAF186" s="18"/>
      <c r="DAG186" s="18"/>
      <c r="DAH186" s="18"/>
      <c r="DAI186" s="18"/>
      <c r="DAJ186" s="18"/>
      <c r="DAK186" s="18"/>
      <c r="DAL186" s="18"/>
      <c r="DAM186" s="18"/>
      <c r="DAN186" s="18"/>
      <c r="DAO186" s="18"/>
      <c r="DAP186" s="18"/>
      <c r="DAQ186" s="18"/>
      <c r="DAR186" s="18"/>
      <c r="DAS186" s="18"/>
      <c r="DAT186" s="18"/>
      <c r="DAU186" s="18"/>
      <c r="DAV186" s="18"/>
      <c r="DAW186" s="18"/>
      <c r="DAX186" s="18"/>
      <c r="DAY186" s="18"/>
      <c r="DAZ186" s="18"/>
      <c r="DBA186" s="18"/>
      <c r="DBB186" s="18"/>
      <c r="DBC186" s="18"/>
      <c r="DBD186" s="18"/>
      <c r="DBE186" s="18"/>
      <c r="DBF186" s="18"/>
      <c r="DBG186" s="18"/>
      <c r="DBH186" s="18"/>
      <c r="DBI186" s="18"/>
      <c r="DBJ186" s="18"/>
      <c r="DBK186" s="18"/>
      <c r="DBL186" s="18"/>
      <c r="DBM186" s="18"/>
      <c r="DBN186" s="18"/>
      <c r="DBO186" s="18"/>
      <c r="DBP186" s="18"/>
      <c r="DBQ186" s="18"/>
      <c r="DBR186" s="18"/>
      <c r="DBS186" s="18"/>
      <c r="DBT186" s="18"/>
      <c r="DBU186" s="18"/>
      <c r="DBV186" s="18"/>
      <c r="DBW186" s="18"/>
      <c r="DBX186" s="18"/>
      <c r="DBY186" s="18"/>
      <c r="DBZ186" s="18"/>
      <c r="DCA186" s="18"/>
      <c r="DCB186" s="18"/>
      <c r="DCC186" s="18"/>
      <c r="DCD186" s="18"/>
      <c r="DCE186" s="18"/>
      <c r="DCF186" s="18"/>
      <c r="DCG186" s="18"/>
      <c r="DCH186" s="18"/>
      <c r="DCI186" s="18"/>
      <c r="DCJ186" s="18"/>
      <c r="DCK186" s="18"/>
      <c r="DCL186" s="18"/>
      <c r="DCM186" s="18"/>
      <c r="DCN186" s="18"/>
      <c r="DCO186" s="18"/>
      <c r="DCP186" s="18"/>
      <c r="DCQ186" s="18"/>
      <c r="DCR186" s="18"/>
      <c r="DCS186" s="18"/>
      <c r="DCT186" s="18"/>
      <c r="DCU186" s="18"/>
      <c r="DCV186" s="18"/>
      <c r="DCW186" s="18"/>
      <c r="DCX186" s="18"/>
      <c r="DCY186" s="18"/>
      <c r="DCZ186" s="18"/>
      <c r="DDA186" s="18"/>
      <c r="DDB186" s="18"/>
      <c r="DDC186" s="18"/>
      <c r="DDD186" s="18"/>
      <c r="DDE186" s="18"/>
      <c r="DDF186" s="18"/>
      <c r="DDG186" s="18"/>
      <c r="DDH186" s="18"/>
      <c r="DDI186" s="18"/>
      <c r="DDJ186" s="18"/>
      <c r="DDK186" s="18"/>
      <c r="DDL186" s="18"/>
      <c r="DDM186" s="18"/>
      <c r="DDN186" s="18"/>
      <c r="DDO186" s="18"/>
      <c r="DDP186" s="18"/>
      <c r="DDQ186" s="18"/>
      <c r="DDR186" s="18"/>
      <c r="DDS186" s="18"/>
      <c r="DDT186" s="18"/>
      <c r="DDU186" s="18"/>
      <c r="DDV186" s="18"/>
      <c r="DDW186" s="18"/>
      <c r="DDX186" s="18"/>
      <c r="DDY186" s="18"/>
      <c r="DDZ186" s="18"/>
      <c r="DEA186" s="18"/>
      <c r="DEB186" s="18"/>
      <c r="DEC186" s="18"/>
      <c r="DED186" s="18"/>
      <c r="DEE186" s="18"/>
      <c r="DEF186" s="18"/>
      <c r="DEG186" s="18"/>
      <c r="DEH186" s="18"/>
      <c r="DEI186" s="18"/>
      <c r="DEJ186" s="18"/>
      <c r="DEK186" s="18"/>
      <c r="DEL186" s="18"/>
      <c r="DEM186" s="18"/>
      <c r="DEN186" s="18"/>
      <c r="DEO186" s="18"/>
      <c r="DEP186" s="18"/>
      <c r="DEQ186" s="18"/>
      <c r="DER186" s="18"/>
      <c r="DES186" s="18"/>
      <c r="DET186" s="18"/>
      <c r="DEU186" s="18"/>
      <c r="DEV186" s="18"/>
      <c r="DEW186" s="18"/>
      <c r="DEX186" s="18"/>
      <c r="DEY186" s="18"/>
      <c r="DEZ186" s="18"/>
      <c r="DFA186" s="18"/>
      <c r="DFB186" s="18"/>
      <c r="DFC186" s="18"/>
      <c r="DFD186" s="18"/>
      <c r="DFE186" s="18"/>
      <c r="DFF186" s="18"/>
      <c r="DFG186" s="18"/>
      <c r="DFH186" s="18"/>
      <c r="DFI186" s="18"/>
      <c r="DFJ186" s="18"/>
      <c r="DFK186" s="18"/>
      <c r="DFL186" s="18"/>
      <c r="DFM186" s="18"/>
      <c r="DFN186" s="18"/>
      <c r="DFO186" s="18"/>
      <c r="DFP186" s="18"/>
      <c r="DFQ186" s="18"/>
      <c r="DFR186" s="18"/>
      <c r="DFS186" s="18"/>
      <c r="DFT186" s="18"/>
      <c r="DFU186" s="18"/>
      <c r="DFV186" s="18"/>
      <c r="DFW186" s="18"/>
      <c r="DFX186" s="18"/>
      <c r="DFY186" s="18"/>
      <c r="DFZ186" s="18"/>
      <c r="DGA186" s="18"/>
      <c r="DGB186" s="18"/>
      <c r="DGC186" s="18"/>
      <c r="DGD186" s="18"/>
      <c r="DGE186" s="18"/>
      <c r="DGF186" s="18"/>
      <c r="DGG186" s="18"/>
      <c r="DGH186" s="18"/>
      <c r="DGI186" s="18"/>
      <c r="DGJ186" s="18"/>
      <c r="DGK186" s="18"/>
      <c r="DGL186" s="18"/>
      <c r="DGM186" s="18"/>
      <c r="DGN186" s="18"/>
      <c r="DGO186" s="18"/>
      <c r="DGP186" s="18"/>
      <c r="DGQ186" s="18"/>
      <c r="DGR186" s="18"/>
      <c r="DGS186" s="18"/>
      <c r="DGT186" s="18"/>
      <c r="DGU186" s="18"/>
      <c r="DGV186" s="18"/>
      <c r="DGW186" s="18"/>
      <c r="DGX186" s="18"/>
      <c r="DGY186" s="18"/>
      <c r="DGZ186" s="18"/>
      <c r="DHA186" s="18"/>
      <c r="DHB186" s="18"/>
      <c r="DHC186" s="18"/>
      <c r="DHD186" s="18"/>
      <c r="DHE186" s="18"/>
      <c r="DHF186" s="18"/>
      <c r="DHG186" s="18"/>
      <c r="DHH186" s="18"/>
      <c r="DHI186" s="18"/>
      <c r="DHJ186" s="18"/>
      <c r="DHK186" s="18"/>
      <c r="DHL186" s="18"/>
      <c r="DHM186" s="18"/>
      <c r="DHN186" s="18"/>
      <c r="DHO186" s="18"/>
      <c r="DHP186" s="18"/>
      <c r="DHQ186" s="18"/>
      <c r="DHR186" s="18"/>
      <c r="DHS186" s="18"/>
      <c r="DHT186" s="18"/>
      <c r="DHU186" s="18"/>
      <c r="DHV186" s="18"/>
      <c r="DHW186" s="18"/>
      <c r="DHX186" s="18"/>
      <c r="DHY186" s="18"/>
      <c r="DHZ186" s="18"/>
      <c r="DIA186" s="18"/>
      <c r="DIB186" s="18"/>
      <c r="DIC186" s="18"/>
      <c r="DID186" s="18"/>
      <c r="DIE186" s="18"/>
      <c r="DIF186" s="18"/>
      <c r="DIG186" s="18"/>
      <c r="DIH186" s="18"/>
      <c r="DII186" s="18"/>
      <c r="DIJ186" s="18"/>
      <c r="DIK186" s="18"/>
      <c r="DIL186" s="18"/>
      <c r="DIM186" s="18"/>
      <c r="DIN186" s="18"/>
      <c r="DIO186" s="18"/>
      <c r="DIP186" s="18"/>
      <c r="DIQ186" s="18"/>
      <c r="DIR186" s="18"/>
      <c r="DIS186" s="18"/>
      <c r="DIT186" s="18"/>
      <c r="DIU186" s="18"/>
      <c r="DIV186" s="18"/>
      <c r="DIW186" s="18"/>
      <c r="DIX186" s="18"/>
      <c r="DIY186" s="18"/>
      <c r="DIZ186" s="18"/>
      <c r="DJA186" s="18"/>
      <c r="DJB186" s="18"/>
      <c r="DJC186" s="18"/>
      <c r="DJD186" s="18"/>
      <c r="DJE186" s="18"/>
      <c r="DJF186" s="18"/>
      <c r="DJG186" s="18"/>
      <c r="DJH186" s="18"/>
      <c r="DJI186" s="18"/>
      <c r="DJJ186" s="18"/>
      <c r="DJK186" s="18"/>
      <c r="DJL186" s="18"/>
      <c r="DJM186" s="18"/>
      <c r="DJN186" s="18"/>
      <c r="DJO186" s="18"/>
      <c r="DJP186" s="18"/>
      <c r="DJQ186" s="18"/>
      <c r="DJR186" s="18"/>
      <c r="DJS186" s="18"/>
      <c r="DJT186" s="18"/>
      <c r="DJU186" s="18"/>
      <c r="DJV186" s="18"/>
      <c r="DJW186" s="18"/>
      <c r="DJX186" s="18"/>
      <c r="DJY186" s="18"/>
      <c r="DJZ186" s="18"/>
      <c r="DKA186" s="18"/>
      <c r="DKB186" s="18"/>
      <c r="DKC186" s="18"/>
      <c r="DKD186" s="18"/>
      <c r="DKE186" s="18"/>
      <c r="DKF186" s="18"/>
      <c r="DKG186" s="18"/>
      <c r="DKH186" s="18"/>
      <c r="DKI186" s="18"/>
      <c r="DKJ186" s="18"/>
      <c r="DKK186" s="18"/>
      <c r="DKL186" s="18"/>
      <c r="DKM186" s="18"/>
      <c r="DKN186" s="18"/>
      <c r="DKO186" s="18"/>
      <c r="DKP186" s="18"/>
      <c r="DKQ186" s="18"/>
      <c r="DKR186" s="18"/>
      <c r="DKS186" s="18"/>
      <c r="DKT186" s="18"/>
      <c r="DKU186" s="18"/>
      <c r="DKV186" s="18"/>
      <c r="DKW186" s="18"/>
      <c r="DKX186" s="18"/>
      <c r="DKY186" s="18"/>
      <c r="DKZ186" s="18"/>
      <c r="DLA186" s="18"/>
      <c r="DLB186" s="18"/>
      <c r="DLC186" s="18"/>
      <c r="DLD186" s="18"/>
      <c r="DLE186" s="18"/>
      <c r="DLF186" s="18"/>
      <c r="DLG186" s="18"/>
      <c r="DLH186" s="18"/>
      <c r="DLI186" s="18"/>
      <c r="DLJ186" s="18"/>
      <c r="DLK186" s="18"/>
      <c r="DLL186" s="18"/>
      <c r="DLM186" s="18"/>
      <c r="DLN186" s="18"/>
      <c r="DLO186" s="18"/>
      <c r="DLP186" s="18"/>
      <c r="DLQ186" s="18"/>
      <c r="DLR186" s="18"/>
      <c r="DLS186" s="18"/>
      <c r="DLT186" s="18"/>
      <c r="DLU186" s="18"/>
      <c r="DLV186" s="18"/>
      <c r="DLW186" s="18"/>
      <c r="DLX186" s="18"/>
      <c r="DLY186" s="18"/>
      <c r="DLZ186" s="18"/>
      <c r="DMA186" s="18"/>
      <c r="DMB186" s="18"/>
      <c r="DMC186" s="18"/>
      <c r="DMD186" s="18"/>
      <c r="DME186" s="18"/>
      <c r="DMF186" s="18"/>
      <c r="DMG186" s="18"/>
      <c r="DMH186" s="18"/>
      <c r="DMI186" s="18"/>
      <c r="DMJ186" s="18"/>
      <c r="DMK186" s="18"/>
      <c r="DML186" s="18"/>
      <c r="DMM186" s="18"/>
      <c r="DMN186" s="18"/>
      <c r="DMO186" s="18"/>
      <c r="DMP186" s="18"/>
      <c r="DMQ186" s="18"/>
      <c r="DMR186" s="18"/>
      <c r="DMS186" s="18"/>
      <c r="DMT186" s="18"/>
      <c r="DMU186" s="18"/>
      <c r="DMV186" s="18"/>
      <c r="DMW186" s="18"/>
      <c r="DMX186" s="18"/>
      <c r="DMY186" s="18"/>
      <c r="DMZ186" s="18"/>
      <c r="DNA186" s="18"/>
      <c r="DNB186" s="18"/>
      <c r="DNC186" s="18"/>
      <c r="DND186" s="18"/>
      <c r="DNE186" s="18"/>
      <c r="DNF186" s="18"/>
      <c r="DNG186" s="18"/>
      <c r="DNH186" s="18"/>
      <c r="DNI186" s="18"/>
      <c r="DNJ186" s="18"/>
      <c r="DNK186" s="18"/>
      <c r="DNL186" s="18"/>
      <c r="DNM186" s="18"/>
      <c r="DNN186" s="18"/>
      <c r="DNO186" s="18"/>
      <c r="DNP186" s="18"/>
      <c r="DNQ186" s="18"/>
      <c r="DNR186" s="18"/>
      <c r="DNS186" s="18"/>
      <c r="DNT186" s="18"/>
      <c r="DNU186" s="18"/>
      <c r="DNV186" s="18"/>
      <c r="DNW186" s="18"/>
      <c r="DNX186" s="18"/>
      <c r="DNY186" s="18"/>
      <c r="DNZ186" s="18"/>
      <c r="DOA186" s="18"/>
      <c r="DOB186" s="18"/>
      <c r="DOC186" s="18"/>
      <c r="DOD186" s="18"/>
      <c r="DOE186" s="18"/>
      <c r="DOF186" s="18"/>
      <c r="DOG186" s="18"/>
      <c r="DOH186" s="18"/>
      <c r="DOI186" s="18"/>
      <c r="DOJ186" s="18"/>
      <c r="DOK186" s="18"/>
      <c r="DOL186" s="18"/>
      <c r="DOM186" s="18"/>
      <c r="DON186" s="18"/>
      <c r="DOO186" s="18"/>
      <c r="DOP186" s="18"/>
      <c r="DOQ186" s="18"/>
      <c r="DOR186" s="18"/>
      <c r="DOS186" s="18"/>
      <c r="DOT186" s="18"/>
      <c r="DOU186" s="18"/>
      <c r="DOV186" s="18"/>
      <c r="DOW186" s="18"/>
      <c r="DOX186" s="18"/>
      <c r="DOY186" s="18"/>
      <c r="DOZ186" s="18"/>
      <c r="DPA186" s="18"/>
      <c r="DPB186" s="18"/>
      <c r="DPC186" s="18"/>
      <c r="DPD186" s="18"/>
      <c r="DPE186" s="18"/>
      <c r="DPF186" s="18"/>
      <c r="DPG186" s="18"/>
      <c r="DPH186" s="18"/>
      <c r="DPI186" s="18"/>
      <c r="DPJ186" s="18"/>
      <c r="DPK186" s="18"/>
      <c r="DPL186" s="18"/>
      <c r="DPM186" s="18"/>
      <c r="DPN186" s="18"/>
      <c r="DPO186" s="18"/>
      <c r="DPP186" s="18"/>
      <c r="DPQ186" s="18"/>
      <c r="DPR186" s="18"/>
      <c r="DPS186" s="18"/>
      <c r="DPT186" s="18"/>
      <c r="DPU186" s="18"/>
      <c r="DPV186" s="18"/>
      <c r="DPW186" s="18"/>
      <c r="DPX186" s="18"/>
      <c r="DPY186" s="18"/>
      <c r="DPZ186" s="18"/>
      <c r="DQA186" s="18"/>
      <c r="DQB186" s="18"/>
      <c r="DQC186" s="18"/>
      <c r="DQD186" s="18"/>
      <c r="DQE186" s="18"/>
      <c r="DQF186" s="18"/>
      <c r="DQG186" s="18"/>
      <c r="DQH186" s="18"/>
      <c r="DQI186" s="18"/>
      <c r="DQJ186" s="18"/>
      <c r="DQK186" s="18"/>
      <c r="DQL186" s="18"/>
      <c r="DQM186" s="18"/>
      <c r="DQN186" s="18"/>
      <c r="DQO186" s="18"/>
      <c r="DQP186" s="18"/>
      <c r="DQQ186" s="18"/>
      <c r="DQR186" s="18"/>
      <c r="DQS186" s="18"/>
      <c r="DQT186" s="18"/>
      <c r="DQU186" s="18"/>
      <c r="DQV186" s="18"/>
      <c r="DQW186" s="18"/>
      <c r="DQX186" s="18"/>
      <c r="DQY186" s="18"/>
      <c r="DQZ186" s="18"/>
      <c r="DRA186" s="18"/>
      <c r="DRB186" s="18"/>
      <c r="DRC186" s="18"/>
      <c r="DRD186" s="18"/>
      <c r="DRE186" s="18"/>
      <c r="DRF186" s="18"/>
      <c r="DRG186" s="18"/>
      <c r="DRH186" s="18"/>
      <c r="DRI186" s="18"/>
      <c r="DRJ186" s="18"/>
      <c r="DRK186" s="18"/>
      <c r="DRL186" s="18"/>
      <c r="DRM186" s="18"/>
      <c r="DRN186" s="18"/>
      <c r="DRO186" s="18"/>
      <c r="DRP186" s="18"/>
      <c r="DRQ186" s="18"/>
      <c r="DRR186" s="18"/>
      <c r="DRS186" s="18"/>
      <c r="DRT186" s="18"/>
      <c r="DRU186" s="18"/>
      <c r="DRV186" s="18"/>
      <c r="DRW186" s="18"/>
      <c r="DRX186" s="18"/>
      <c r="DRY186" s="18"/>
      <c r="DRZ186" s="18"/>
      <c r="DSA186" s="18"/>
      <c r="DSB186" s="18"/>
      <c r="DSC186" s="18"/>
      <c r="DSD186" s="18"/>
      <c r="DSE186" s="18"/>
      <c r="DSF186" s="18"/>
      <c r="DSG186" s="18"/>
      <c r="DSH186" s="18"/>
      <c r="DSI186" s="18"/>
      <c r="DSJ186" s="18"/>
      <c r="DSK186" s="18"/>
      <c r="DSL186" s="18"/>
      <c r="DSM186" s="18"/>
      <c r="DSN186" s="18"/>
      <c r="DSO186" s="18"/>
      <c r="DSP186" s="18"/>
      <c r="DSQ186" s="18"/>
      <c r="DSR186" s="18"/>
      <c r="DSS186" s="18"/>
      <c r="DST186" s="18"/>
      <c r="DSU186" s="18"/>
      <c r="DSV186" s="18"/>
      <c r="DSW186" s="18"/>
      <c r="DSX186" s="18"/>
      <c r="DSY186" s="18"/>
      <c r="DSZ186" s="18"/>
      <c r="DTA186" s="18"/>
      <c r="DTB186" s="18"/>
      <c r="DTC186" s="18"/>
      <c r="DTD186" s="18"/>
      <c r="DTE186" s="18"/>
      <c r="DTF186" s="18"/>
      <c r="DTG186" s="18"/>
      <c r="DTH186" s="18"/>
      <c r="DTI186" s="18"/>
      <c r="DTJ186" s="18"/>
      <c r="DTK186" s="18"/>
      <c r="DTL186" s="18"/>
      <c r="DTM186" s="18"/>
      <c r="DTN186" s="18"/>
      <c r="DTO186" s="18"/>
      <c r="DTP186" s="18"/>
      <c r="DTQ186" s="18"/>
      <c r="DTR186" s="18"/>
      <c r="DTS186" s="18"/>
      <c r="DTT186" s="18"/>
      <c r="DTU186" s="18"/>
      <c r="DTV186" s="18"/>
      <c r="DTW186" s="18"/>
      <c r="DTX186" s="18"/>
      <c r="DTY186" s="18"/>
      <c r="DTZ186" s="18"/>
      <c r="DUA186" s="18"/>
      <c r="DUB186" s="18"/>
      <c r="DUC186" s="18"/>
      <c r="DUD186" s="18"/>
      <c r="DUE186" s="18"/>
      <c r="DUF186" s="18"/>
      <c r="DUG186" s="18"/>
      <c r="DUH186" s="18"/>
      <c r="DUI186" s="18"/>
      <c r="DUJ186" s="18"/>
      <c r="DUK186" s="18"/>
      <c r="DUL186" s="18"/>
      <c r="DUM186" s="18"/>
      <c r="DUN186" s="18"/>
      <c r="DUO186" s="18"/>
      <c r="DUP186" s="18"/>
      <c r="DUQ186" s="18"/>
      <c r="DUR186" s="18"/>
      <c r="DUS186" s="18"/>
      <c r="DUT186" s="18"/>
      <c r="DUU186" s="18"/>
      <c r="DUV186" s="18"/>
      <c r="DUW186" s="18"/>
      <c r="DUX186" s="18"/>
      <c r="DUY186" s="18"/>
      <c r="DUZ186" s="18"/>
      <c r="DVA186" s="18"/>
      <c r="DVB186" s="18"/>
      <c r="DVC186" s="18"/>
      <c r="DVD186" s="18"/>
      <c r="DVE186" s="18"/>
      <c r="DVF186" s="18"/>
      <c r="DVG186" s="18"/>
      <c r="DVH186" s="18"/>
      <c r="DVI186" s="18"/>
      <c r="DVJ186" s="18"/>
      <c r="DVK186" s="18"/>
      <c r="DVL186" s="18"/>
      <c r="DVM186" s="18"/>
      <c r="DVN186" s="18"/>
      <c r="DVO186" s="18"/>
      <c r="DVP186" s="18"/>
      <c r="DVQ186" s="18"/>
      <c r="DVR186" s="18"/>
      <c r="DVS186" s="18"/>
      <c r="DVT186" s="18"/>
      <c r="DVU186" s="18"/>
      <c r="DVV186" s="18"/>
      <c r="DVW186" s="18"/>
      <c r="DVX186" s="18"/>
      <c r="DVY186" s="18"/>
      <c r="DVZ186" s="18"/>
      <c r="DWA186" s="18"/>
      <c r="DWB186" s="18"/>
      <c r="DWC186" s="18"/>
      <c r="DWD186" s="18"/>
      <c r="DWE186" s="18"/>
      <c r="DWF186" s="18"/>
      <c r="DWG186" s="18"/>
      <c r="DWH186" s="18"/>
      <c r="DWI186" s="18"/>
      <c r="DWJ186" s="18"/>
      <c r="DWK186" s="18"/>
      <c r="DWL186" s="18"/>
      <c r="DWM186" s="18"/>
      <c r="DWN186" s="18"/>
      <c r="DWO186" s="18"/>
      <c r="DWP186" s="18"/>
      <c r="DWQ186" s="18"/>
      <c r="DWR186" s="18"/>
      <c r="DWS186" s="18"/>
      <c r="DWT186" s="18"/>
      <c r="DWU186" s="18"/>
      <c r="DWV186" s="18"/>
      <c r="DWW186" s="18"/>
      <c r="DWX186" s="18"/>
      <c r="DWY186" s="18"/>
      <c r="DWZ186" s="18"/>
      <c r="DXA186" s="18"/>
      <c r="DXB186" s="18"/>
      <c r="DXC186" s="18"/>
      <c r="DXD186" s="18"/>
      <c r="DXE186" s="18"/>
      <c r="DXF186" s="18"/>
      <c r="DXG186" s="18"/>
      <c r="DXH186" s="18"/>
      <c r="DXI186" s="18"/>
      <c r="DXJ186" s="18"/>
      <c r="DXK186" s="18"/>
      <c r="DXL186" s="18"/>
      <c r="DXM186" s="18"/>
      <c r="DXN186" s="18"/>
      <c r="DXO186" s="18"/>
      <c r="DXP186" s="18"/>
      <c r="DXQ186" s="18"/>
      <c r="DXR186" s="18"/>
      <c r="DXS186" s="18"/>
      <c r="DXT186" s="18"/>
      <c r="DXU186" s="18"/>
      <c r="DXV186" s="18"/>
      <c r="DXW186" s="18"/>
      <c r="DXX186" s="18"/>
      <c r="DXY186" s="18"/>
      <c r="DXZ186" s="18"/>
      <c r="DYA186" s="18"/>
      <c r="DYB186" s="18"/>
      <c r="DYC186" s="18"/>
      <c r="DYD186" s="18"/>
      <c r="DYE186" s="18"/>
      <c r="DYF186" s="18"/>
      <c r="DYG186" s="18"/>
      <c r="DYH186" s="18"/>
      <c r="DYI186" s="18"/>
      <c r="DYJ186" s="18"/>
      <c r="DYK186" s="18"/>
      <c r="DYL186" s="18"/>
      <c r="DYM186" s="18"/>
      <c r="DYN186" s="18"/>
      <c r="DYO186" s="18"/>
      <c r="DYP186" s="18"/>
      <c r="DYQ186" s="18"/>
      <c r="DYR186" s="18"/>
      <c r="DYS186" s="18"/>
      <c r="DYT186" s="18"/>
      <c r="DYU186" s="18"/>
      <c r="DYV186" s="18"/>
      <c r="DYW186" s="18"/>
      <c r="DYX186" s="18"/>
      <c r="DYY186" s="18"/>
      <c r="DYZ186" s="18"/>
      <c r="DZA186" s="18"/>
      <c r="DZB186" s="18"/>
      <c r="DZC186" s="18"/>
      <c r="DZD186" s="18"/>
      <c r="DZE186" s="18"/>
      <c r="DZF186" s="18"/>
      <c r="DZG186" s="18"/>
      <c r="DZH186" s="18"/>
      <c r="DZI186" s="18"/>
      <c r="DZJ186" s="18"/>
      <c r="DZK186" s="18"/>
      <c r="DZL186" s="18"/>
      <c r="DZM186" s="18"/>
      <c r="DZN186" s="18"/>
      <c r="DZO186" s="18"/>
      <c r="DZP186" s="18"/>
      <c r="DZQ186" s="18"/>
      <c r="DZR186" s="18"/>
      <c r="DZS186" s="18"/>
      <c r="DZT186" s="18"/>
      <c r="DZU186" s="18"/>
      <c r="DZV186" s="18"/>
      <c r="DZW186" s="18"/>
      <c r="DZX186" s="18"/>
      <c r="DZY186" s="18"/>
      <c r="DZZ186" s="18"/>
      <c r="EAA186" s="18"/>
      <c r="EAB186" s="18"/>
      <c r="EAC186" s="18"/>
      <c r="EAD186" s="18"/>
      <c r="EAE186" s="18"/>
      <c r="EAF186" s="18"/>
      <c r="EAG186" s="18"/>
      <c r="EAH186" s="18"/>
      <c r="EAI186" s="18"/>
      <c r="EAJ186" s="18"/>
      <c r="EAK186" s="18"/>
      <c r="EAL186" s="18"/>
      <c r="EAM186" s="18"/>
      <c r="EAN186" s="18"/>
      <c r="EAO186" s="18"/>
      <c r="EAP186" s="18"/>
      <c r="EAQ186" s="18"/>
      <c r="EAR186" s="18"/>
      <c r="EAS186" s="18"/>
      <c r="EAT186" s="18"/>
      <c r="EAU186" s="18"/>
      <c r="EAV186" s="18"/>
      <c r="EAW186" s="18"/>
      <c r="EAX186" s="18"/>
      <c r="EAY186" s="18"/>
      <c r="EAZ186" s="18"/>
      <c r="EBA186" s="18"/>
      <c r="EBB186" s="18"/>
      <c r="EBC186" s="18"/>
      <c r="EBD186" s="18"/>
      <c r="EBE186" s="18"/>
      <c r="EBF186" s="18"/>
      <c r="EBG186" s="18"/>
      <c r="EBH186" s="18"/>
      <c r="EBI186" s="18"/>
      <c r="EBJ186" s="18"/>
      <c r="EBK186" s="18"/>
      <c r="EBL186" s="18"/>
      <c r="EBM186" s="18"/>
      <c r="EBN186" s="18"/>
      <c r="EBO186" s="18"/>
      <c r="EBP186" s="18"/>
      <c r="EBQ186" s="18"/>
      <c r="EBR186" s="18"/>
      <c r="EBS186" s="18"/>
      <c r="EBT186" s="18"/>
      <c r="EBU186" s="18"/>
      <c r="EBV186" s="18"/>
      <c r="EBW186" s="18"/>
      <c r="EBX186" s="18"/>
      <c r="EBY186" s="18"/>
      <c r="EBZ186" s="18"/>
      <c r="ECA186" s="18"/>
      <c r="ECB186" s="18"/>
      <c r="ECC186" s="18"/>
      <c r="ECD186" s="18"/>
      <c r="ECE186" s="18"/>
      <c r="ECF186" s="18"/>
      <c r="ECG186" s="18"/>
      <c r="ECH186" s="18"/>
      <c r="ECI186" s="18"/>
      <c r="ECJ186" s="18"/>
      <c r="ECK186" s="18"/>
      <c r="ECL186" s="18"/>
      <c r="ECM186" s="18"/>
      <c r="ECN186" s="18"/>
      <c r="ECO186" s="18"/>
      <c r="ECP186" s="18"/>
      <c r="ECQ186" s="18"/>
      <c r="ECR186" s="18"/>
      <c r="ECS186" s="18"/>
      <c r="ECT186" s="18"/>
      <c r="ECU186" s="18"/>
      <c r="ECV186" s="18"/>
      <c r="ECW186" s="18"/>
      <c r="ECX186" s="18"/>
      <c r="ECY186" s="18"/>
      <c r="ECZ186" s="18"/>
      <c r="EDA186" s="18"/>
      <c r="EDB186" s="18"/>
      <c r="EDC186" s="18"/>
      <c r="EDD186" s="18"/>
      <c r="EDE186" s="18"/>
      <c r="EDF186" s="18"/>
      <c r="EDG186" s="18"/>
      <c r="EDH186" s="18"/>
      <c r="EDI186" s="18"/>
      <c r="EDJ186" s="18"/>
      <c r="EDK186" s="18"/>
      <c r="EDL186" s="18"/>
      <c r="EDM186" s="18"/>
      <c r="EDN186" s="18"/>
      <c r="EDO186" s="18"/>
      <c r="EDP186" s="18"/>
      <c r="EDQ186" s="18"/>
      <c r="EDR186" s="18"/>
      <c r="EDS186" s="18"/>
      <c r="EDT186" s="18"/>
      <c r="EDU186" s="18"/>
      <c r="EDV186" s="18"/>
      <c r="EDW186" s="18"/>
      <c r="EDX186" s="18"/>
      <c r="EDY186" s="18"/>
      <c r="EDZ186" s="18"/>
      <c r="EEA186" s="18"/>
      <c r="EEB186" s="18"/>
      <c r="EEC186" s="18"/>
      <c r="EED186" s="18"/>
      <c r="EEE186" s="18"/>
      <c r="EEF186" s="18"/>
      <c r="EEG186" s="18"/>
      <c r="EEH186" s="18"/>
      <c r="EEI186" s="18"/>
      <c r="EEJ186" s="18"/>
      <c r="EEK186" s="18"/>
      <c r="EEL186" s="18"/>
      <c r="EEM186" s="18"/>
      <c r="EEN186" s="18"/>
      <c r="EEO186" s="18"/>
      <c r="EEP186" s="18"/>
      <c r="EEQ186" s="18"/>
      <c r="EER186" s="18"/>
      <c r="EES186" s="18"/>
      <c r="EET186" s="18"/>
      <c r="EEU186" s="18"/>
      <c r="EEV186" s="18"/>
      <c r="EEW186" s="18"/>
      <c r="EEX186" s="18"/>
      <c r="EEY186" s="18"/>
      <c r="EEZ186" s="18"/>
      <c r="EFA186" s="18"/>
      <c r="EFB186" s="18"/>
      <c r="EFC186" s="18"/>
      <c r="EFD186" s="18"/>
      <c r="EFE186" s="18"/>
      <c r="EFF186" s="18"/>
      <c r="EFG186" s="18"/>
      <c r="EFH186" s="18"/>
      <c r="EFI186" s="18"/>
      <c r="EFJ186" s="18"/>
      <c r="EFK186" s="18"/>
      <c r="EFL186" s="18"/>
      <c r="EFM186" s="18"/>
      <c r="EFN186" s="18"/>
      <c r="EFO186" s="18"/>
      <c r="EFP186" s="18"/>
      <c r="EFQ186" s="18"/>
      <c r="EFR186" s="18"/>
      <c r="EFS186" s="18"/>
      <c r="EFT186" s="18"/>
      <c r="EFU186" s="18"/>
      <c r="EFV186" s="18"/>
      <c r="EFW186" s="18"/>
      <c r="EFX186" s="18"/>
      <c r="EFY186" s="18"/>
      <c r="EFZ186" s="18"/>
      <c r="EGA186" s="18"/>
      <c r="EGB186" s="18"/>
      <c r="EGC186" s="18"/>
      <c r="EGD186" s="18"/>
      <c r="EGE186" s="18"/>
      <c r="EGF186" s="18"/>
      <c r="EGG186" s="18"/>
      <c r="EGH186" s="18"/>
      <c r="EGI186" s="18"/>
      <c r="EGJ186" s="18"/>
      <c r="EGK186" s="18"/>
      <c r="EGL186" s="18"/>
      <c r="EGM186" s="18"/>
      <c r="EGN186" s="18"/>
      <c r="EGO186" s="18"/>
      <c r="EGP186" s="18"/>
      <c r="EGQ186" s="18"/>
      <c r="EGR186" s="18"/>
      <c r="EGS186" s="18"/>
      <c r="EGT186" s="18"/>
      <c r="EGU186" s="18"/>
      <c r="EGV186" s="18"/>
      <c r="EGW186" s="18"/>
      <c r="EGX186" s="18"/>
      <c r="EGY186" s="18"/>
      <c r="EGZ186" s="18"/>
      <c r="EHA186" s="18"/>
      <c r="EHB186" s="18"/>
      <c r="EHC186" s="18"/>
      <c r="EHD186" s="18"/>
      <c r="EHE186" s="18"/>
      <c r="EHF186" s="18"/>
      <c r="EHG186" s="18"/>
      <c r="EHH186" s="18"/>
      <c r="EHI186" s="18"/>
      <c r="EHJ186" s="18"/>
      <c r="EHK186" s="18"/>
      <c r="EHL186" s="18"/>
      <c r="EHM186" s="18"/>
      <c r="EHN186" s="18"/>
      <c r="EHO186" s="18"/>
      <c r="EHP186" s="18"/>
      <c r="EHQ186" s="18"/>
      <c r="EHR186" s="18"/>
      <c r="EHS186" s="18"/>
      <c r="EHT186" s="18"/>
      <c r="EHU186" s="18"/>
      <c r="EHV186" s="18"/>
      <c r="EHW186" s="18"/>
      <c r="EHX186" s="18"/>
      <c r="EHY186" s="18"/>
      <c r="EHZ186" s="18"/>
      <c r="EIA186" s="18"/>
      <c r="EIB186" s="18"/>
      <c r="EIC186" s="18"/>
      <c r="EID186" s="18"/>
      <c r="EIE186" s="18"/>
      <c r="EIF186" s="18"/>
      <c r="EIG186" s="18"/>
      <c r="EIH186" s="18"/>
      <c r="EII186" s="18"/>
      <c r="EIJ186" s="18"/>
      <c r="EIK186" s="18"/>
      <c r="EIL186" s="18"/>
      <c r="EIM186" s="18"/>
      <c r="EIN186" s="18"/>
      <c r="EIO186" s="18"/>
      <c r="EIP186" s="18"/>
      <c r="EIQ186" s="18"/>
      <c r="EIR186" s="18"/>
      <c r="EIS186" s="18"/>
      <c r="EIT186" s="18"/>
      <c r="EIU186" s="18"/>
      <c r="EIV186" s="18"/>
      <c r="EIW186" s="18"/>
      <c r="EIX186" s="18"/>
      <c r="EIY186" s="18"/>
      <c r="EIZ186" s="18"/>
      <c r="EJA186" s="18"/>
      <c r="EJB186" s="18"/>
      <c r="EJC186" s="18"/>
      <c r="EJD186" s="18"/>
      <c r="EJE186" s="18"/>
      <c r="EJF186" s="18"/>
      <c r="EJG186" s="18"/>
      <c r="EJH186" s="18"/>
      <c r="EJI186" s="18"/>
      <c r="EJJ186" s="18"/>
      <c r="EJK186" s="18"/>
      <c r="EJL186" s="18"/>
      <c r="EJM186" s="18"/>
      <c r="EJN186" s="18"/>
      <c r="EJO186" s="18"/>
      <c r="EJP186" s="18"/>
      <c r="EJQ186" s="18"/>
      <c r="EJR186" s="18"/>
      <c r="EJS186" s="18"/>
      <c r="EJT186" s="18"/>
      <c r="EJU186" s="18"/>
      <c r="EJV186" s="18"/>
      <c r="EJW186" s="18"/>
      <c r="EJX186" s="18"/>
      <c r="EJY186" s="18"/>
      <c r="EJZ186" s="18"/>
      <c r="EKA186" s="18"/>
      <c r="EKB186" s="18"/>
      <c r="EKC186" s="18"/>
      <c r="EKD186" s="18"/>
      <c r="EKE186" s="18"/>
      <c r="EKF186" s="18"/>
      <c r="EKG186" s="18"/>
      <c r="EKH186" s="18"/>
      <c r="EKI186" s="18"/>
      <c r="EKJ186" s="18"/>
      <c r="EKK186" s="18"/>
      <c r="EKL186" s="18"/>
      <c r="EKM186" s="18"/>
      <c r="EKN186" s="18"/>
      <c r="EKO186" s="18"/>
      <c r="EKP186" s="18"/>
      <c r="EKQ186" s="18"/>
      <c r="EKR186" s="18"/>
      <c r="EKS186" s="18"/>
      <c r="EKT186" s="18"/>
      <c r="EKU186" s="18"/>
      <c r="EKV186" s="18"/>
      <c r="EKW186" s="18"/>
      <c r="EKX186" s="18"/>
      <c r="EKY186" s="18"/>
      <c r="EKZ186" s="18"/>
      <c r="ELA186" s="18"/>
      <c r="ELB186" s="18"/>
      <c r="ELC186" s="18"/>
      <c r="ELD186" s="18"/>
      <c r="ELE186" s="18"/>
      <c r="ELF186" s="18"/>
      <c r="ELG186" s="18"/>
      <c r="ELH186" s="18"/>
      <c r="ELI186" s="18"/>
      <c r="ELJ186" s="18"/>
      <c r="ELK186" s="18"/>
      <c r="ELL186" s="18"/>
      <c r="ELM186" s="18"/>
      <c r="ELN186" s="18"/>
      <c r="ELO186" s="18"/>
      <c r="ELP186" s="18"/>
      <c r="ELQ186" s="18"/>
      <c r="ELR186" s="18"/>
      <c r="ELS186" s="18"/>
      <c r="ELT186" s="18"/>
      <c r="ELU186" s="18"/>
      <c r="ELV186" s="18"/>
      <c r="ELW186" s="18"/>
      <c r="ELX186" s="18"/>
      <c r="ELY186" s="18"/>
      <c r="ELZ186" s="18"/>
      <c r="EMA186" s="18"/>
      <c r="EMB186" s="18"/>
      <c r="EMC186" s="18"/>
      <c r="EMD186" s="18"/>
      <c r="EME186" s="18"/>
      <c r="EMF186" s="18"/>
      <c r="EMG186" s="18"/>
      <c r="EMH186" s="18"/>
      <c r="EMI186" s="18"/>
      <c r="EMJ186" s="18"/>
      <c r="EMK186" s="18"/>
      <c r="EML186" s="18"/>
      <c r="EMM186" s="18"/>
      <c r="EMN186" s="18"/>
      <c r="EMO186" s="18"/>
      <c r="EMP186" s="18"/>
      <c r="EMQ186" s="18"/>
      <c r="EMR186" s="18"/>
      <c r="EMS186" s="18"/>
      <c r="EMT186" s="18"/>
      <c r="EMU186" s="18"/>
      <c r="EMV186" s="18"/>
      <c r="EMW186" s="18"/>
      <c r="EMX186" s="18"/>
      <c r="EMY186" s="18"/>
      <c r="EMZ186" s="18"/>
      <c r="ENA186" s="18"/>
      <c r="ENB186" s="18"/>
      <c r="ENC186" s="18"/>
      <c r="END186" s="18"/>
      <c r="ENE186" s="18"/>
      <c r="ENF186" s="18"/>
      <c r="ENG186" s="18"/>
      <c r="ENH186" s="18"/>
      <c r="ENI186" s="18"/>
      <c r="ENJ186" s="18"/>
      <c r="ENK186" s="18"/>
      <c r="ENL186" s="18"/>
      <c r="ENM186" s="18"/>
      <c r="ENN186" s="18"/>
      <c r="ENO186" s="18"/>
      <c r="ENP186" s="18"/>
      <c r="ENQ186" s="18"/>
      <c r="ENR186" s="18"/>
      <c r="ENS186" s="18"/>
      <c r="ENT186" s="18"/>
      <c r="ENU186" s="18"/>
      <c r="ENV186" s="18"/>
      <c r="ENW186" s="18"/>
      <c r="ENX186" s="18"/>
      <c r="ENY186" s="18"/>
      <c r="ENZ186" s="18"/>
      <c r="EOA186" s="18"/>
      <c r="EOB186" s="18"/>
      <c r="EOC186" s="18"/>
      <c r="EOD186" s="18"/>
      <c r="EOE186" s="18"/>
      <c r="EOF186" s="18"/>
      <c r="EOG186" s="18"/>
      <c r="EOH186" s="18"/>
      <c r="EOI186" s="18"/>
      <c r="EOJ186" s="18"/>
      <c r="EOK186" s="18"/>
      <c r="EOL186" s="18"/>
      <c r="EOM186" s="18"/>
      <c r="EON186" s="18"/>
      <c r="EOO186" s="18"/>
      <c r="EOP186" s="18"/>
      <c r="EOQ186" s="18"/>
      <c r="EOR186" s="18"/>
      <c r="EOS186" s="18"/>
      <c r="EOT186" s="18"/>
      <c r="EOU186" s="18"/>
      <c r="EOV186" s="18"/>
      <c r="EOW186" s="18"/>
      <c r="EOX186" s="18"/>
      <c r="EOY186" s="18"/>
      <c r="EOZ186" s="18"/>
      <c r="EPA186" s="18"/>
      <c r="EPB186" s="18"/>
      <c r="EPC186" s="18"/>
      <c r="EPD186" s="18"/>
      <c r="EPE186" s="18"/>
      <c r="EPF186" s="18"/>
      <c r="EPG186" s="18"/>
      <c r="EPH186" s="18"/>
      <c r="EPI186" s="18"/>
      <c r="EPJ186" s="18"/>
      <c r="EPK186" s="18"/>
      <c r="EPL186" s="18"/>
      <c r="EPM186" s="18"/>
      <c r="EPN186" s="18"/>
      <c r="EPO186" s="18"/>
      <c r="EPP186" s="18"/>
      <c r="EPQ186" s="18"/>
      <c r="EPR186" s="18"/>
      <c r="EPS186" s="18"/>
      <c r="EPT186" s="18"/>
      <c r="EPU186" s="18"/>
      <c r="EPV186" s="18"/>
      <c r="EPW186" s="18"/>
      <c r="EPX186" s="18"/>
      <c r="EPY186" s="18"/>
      <c r="EPZ186" s="18"/>
      <c r="EQA186" s="18"/>
      <c r="EQB186" s="18"/>
      <c r="EQC186" s="18"/>
      <c r="EQD186" s="18"/>
      <c r="EQE186" s="18"/>
      <c r="EQF186" s="18"/>
      <c r="EQG186" s="18"/>
      <c r="EQH186" s="18"/>
      <c r="EQI186" s="18"/>
      <c r="EQJ186" s="18"/>
      <c r="EQK186" s="18"/>
      <c r="EQL186" s="18"/>
      <c r="EQM186" s="18"/>
      <c r="EQN186" s="18"/>
      <c r="EQO186" s="18"/>
      <c r="EQP186" s="18"/>
      <c r="EQQ186" s="18"/>
      <c r="EQR186" s="18"/>
      <c r="EQS186" s="18"/>
      <c r="EQT186" s="18"/>
      <c r="EQU186" s="18"/>
      <c r="EQV186" s="18"/>
      <c r="EQW186" s="18"/>
      <c r="EQX186" s="18"/>
      <c r="EQY186" s="18"/>
      <c r="EQZ186" s="18"/>
      <c r="ERA186" s="18"/>
      <c r="ERB186" s="18"/>
      <c r="ERC186" s="18"/>
      <c r="ERD186" s="18"/>
      <c r="ERE186" s="18"/>
      <c r="ERF186" s="18"/>
      <c r="ERG186" s="18"/>
      <c r="ERH186" s="18"/>
      <c r="ERI186" s="18"/>
      <c r="ERJ186" s="18"/>
      <c r="ERK186" s="18"/>
      <c r="ERL186" s="18"/>
      <c r="ERM186" s="18"/>
      <c r="ERN186" s="18"/>
      <c r="ERO186" s="18"/>
      <c r="ERP186" s="18"/>
      <c r="ERQ186" s="18"/>
      <c r="ERR186" s="18"/>
      <c r="ERS186" s="18"/>
      <c r="ERT186" s="18"/>
      <c r="ERU186" s="18"/>
      <c r="ERV186" s="18"/>
      <c r="ERW186" s="18"/>
      <c r="ERX186" s="18"/>
      <c r="ERY186" s="18"/>
      <c r="ERZ186" s="18"/>
      <c r="ESA186" s="18"/>
      <c r="ESB186" s="18"/>
      <c r="ESC186" s="18"/>
      <c r="ESD186" s="18"/>
      <c r="ESE186" s="18"/>
      <c r="ESF186" s="18"/>
      <c r="ESG186" s="18"/>
      <c r="ESH186" s="18"/>
      <c r="ESI186" s="18"/>
      <c r="ESJ186" s="18"/>
      <c r="ESK186" s="18"/>
      <c r="ESL186" s="18"/>
      <c r="ESM186" s="18"/>
      <c r="ESN186" s="18"/>
      <c r="ESO186" s="18"/>
      <c r="ESP186" s="18"/>
      <c r="ESQ186" s="18"/>
      <c r="ESR186" s="18"/>
      <c r="ESS186" s="18"/>
      <c r="EST186" s="18"/>
      <c r="ESU186" s="18"/>
      <c r="ESV186" s="18"/>
      <c r="ESW186" s="18"/>
      <c r="ESX186" s="18"/>
      <c r="ESY186" s="18"/>
      <c r="ESZ186" s="18"/>
      <c r="ETA186" s="18"/>
      <c r="ETB186" s="18"/>
      <c r="ETC186" s="18"/>
      <c r="ETD186" s="18"/>
      <c r="ETE186" s="18"/>
      <c r="ETF186" s="18"/>
      <c r="ETG186" s="18"/>
      <c r="ETH186" s="18"/>
      <c r="ETI186" s="18"/>
      <c r="ETJ186" s="18"/>
      <c r="ETK186" s="18"/>
      <c r="ETL186" s="18"/>
      <c r="ETM186" s="18"/>
      <c r="ETN186" s="18"/>
      <c r="ETO186" s="18"/>
      <c r="ETP186" s="18"/>
      <c r="ETQ186" s="18"/>
      <c r="ETR186" s="18"/>
      <c r="ETS186" s="18"/>
      <c r="ETT186" s="18"/>
      <c r="ETU186" s="18"/>
      <c r="ETV186" s="18"/>
      <c r="ETW186" s="18"/>
      <c r="ETX186" s="18"/>
      <c r="ETY186" s="18"/>
      <c r="ETZ186" s="18"/>
      <c r="EUA186" s="18"/>
      <c r="EUB186" s="18"/>
      <c r="EUC186" s="18"/>
      <c r="EUD186" s="18"/>
      <c r="EUE186" s="18"/>
      <c r="EUF186" s="18"/>
      <c r="EUG186" s="18"/>
      <c r="EUH186" s="18"/>
      <c r="EUI186" s="18"/>
      <c r="EUJ186" s="18"/>
      <c r="EUK186" s="18"/>
      <c r="EUL186" s="18"/>
      <c r="EUM186" s="18"/>
      <c r="EUN186" s="18"/>
      <c r="EUO186" s="18"/>
      <c r="EUP186" s="18"/>
      <c r="EUQ186" s="18"/>
      <c r="EUR186" s="18"/>
      <c r="EUS186" s="18"/>
      <c r="EUT186" s="18"/>
      <c r="EUU186" s="18"/>
      <c r="EUV186" s="18"/>
      <c r="EUW186" s="18"/>
      <c r="EUX186" s="18"/>
      <c r="EUY186" s="18"/>
      <c r="EUZ186" s="18"/>
      <c r="EVA186" s="18"/>
      <c r="EVB186" s="18"/>
      <c r="EVC186" s="18"/>
      <c r="EVD186" s="18"/>
      <c r="EVE186" s="18"/>
      <c r="EVF186" s="18"/>
      <c r="EVG186" s="18"/>
      <c r="EVH186" s="18"/>
      <c r="EVI186" s="18"/>
      <c r="EVJ186" s="18"/>
      <c r="EVK186" s="18"/>
      <c r="EVL186" s="18"/>
      <c r="EVM186" s="18"/>
      <c r="EVN186" s="18"/>
      <c r="EVO186" s="18"/>
      <c r="EVP186" s="18"/>
      <c r="EVQ186" s="18"/>
      <c r="EVR186" s="18"/>
      <c r="EVS186" s="18"/>
      <c r="EVT186" s="18"/>
      <c r="EVU186" s="18"/>
      <c r="EVV186" s="18"/>
      <c r="EVW186" s="18"/>
      <c r="EVX186" s="18"/>
      <c r="EVY186" s="18"/>
      <c r="EVZ186" s="18"/>
      <c r="EWA186" s="18"/>
      <c r="EWB186" s="18"/>
      <c r="EWC186" s="18"/>
      <c r="EWD186" s="18"/>
      <c r="EWE186" s="18"/>
      <c r="EWF186" s="18"/>
      <c r="EWG186" s="18"/>
      <c r="EWH186" s="18"/>
      <c r="EWI186" s="18"/>
      <c r="EWJ186" s="18"/>
      <c r="EWK186" s="18"/>
      <c r="EWL186" s="18"/>
      <c r="EWM186" s="18"/>
      <c r="EWN186" s="18"/>
      <c r="EWO186" s="18"/>
      <c r="EWP186" s="18"/>
      <c r="EWQ186" s="18"/>
      <c r="EWR186" s="18"/>
      <c r="EWS186" s="18"/>
      <c r="EWT186" s="18"/>
      <c r="EWU186" s="18"/>
      <c r="EWV186" s="18"/>
      <c r="EWW186" s="18"/>
      <c r="EWX186" s="18"/>
      <c r="EWY186" s="18"/>
      <c r="EWZ186" s="18"/>
      <c r="EXA186" s="18"/>
      <c r="EXB186" s="18"/>
      <c r="EXC186" s="18"/>
      <c r="EXD186" s="18"/>
      <c r="EXE186" s="18"/>
      <c r="EXF186" s="18"/>
      <c r="EXG186" s="18"/>
      <c r="EXH186" s="18"/>
      <c r="EXI186" s="18"/>
      <c r="EXJ186" s="18"/>
      <c r="EXK186" s="18"/>
      <c r="EXL186" s="18"/>
      <c r="EXM186" s="18"/>
      <c r="EXN186" s="18"/>
      <c r="EXO186" s="18"/>
      <c r="EXP186" s="18"/>
      <c r="EXQ186" s="18"/>
      <c r="EXR186" s="18"/>
      <c r="EXS186" s="18"/>
      <c r="EXT186" s="18"/>
      <c r="EXU186" s="18"/>
      <c r="EXV186" s="18"/>
      <c r="EXW186" s="18"/>
      <c r="EXX186" s="18"/>
      <c r="EXY186" s="18"/>
      <c r="EXZ186" s="18"/>
      <c r="EYA186" s="18"/>
      <c r="EYB186" s="18"/>
      <c r="EYC186" s="18"/>
      <c r="EYD186" s="18"/>
      <c r="EYE186" s="18"/>
      <c r="EYF186" s="18"/>
      <c r="EYG186" s="18"/>
      <c r="EYH186" s="18"/>
      <c r="EYI186" s="18"/>
      <c r="EYJ186" s="18"/>
      <c r="EYK186" s="18"/>
      <c r="EYL186" s="18"/>
      <c r="EYM186" s="18"/>
      <c r="EYN186" s="18"/>
      <c r="EYO186" s="18"/>
      <c r="EYP186" s="18"/>
      <c r="EYQ186" s="18"/>
      <c r="EYR186" s="18"/>
      <c r="EYS186" s="18"/>
      <c r="EYT186" s="18"/>
      <c r="EYU186" s="18"/>
      <c r="EYV186" s="18"/>
      <c r="EYW186" s="18"/>
      <c r="EYX186" s="18"/>
      <c r="EYY186" s="18"/>
      <c r="EYZ186" s="18"/>
      <c r="EZA186" s="18"/>
      <c r="EZB186" s="18"/>
      <c r="EZC186" s="18"/>
      <c r="EZD186" s="18"/>
      <c r="EZE186" s="18"/>
      <c r="EZF186" s="18"/>
      <c r="EZG186" s="18"/>
      <c r="EZH186" s="18"/>
      <c r="EZI186" s="18"/>
      <c r="EZJ186" s="18"/>
      <c r="EZK186" s="18"/>
      <c r="EZL186" s="18"/>
      <c r="EZM186" s="18"/>
      <c r="EZN186" s="18"/>
      <c r="EZO186" s="18"/>
      <c r="EZP186" s="18"/>
      <c r="EZQ186" s="18"/>
      <c r="EZR186" s="18"/>
      <c r="EZS186" s="18"/>
      <c r="EZT186" s="18"/>
      <c r="EZU186" s="18"/>
      <c r="EZV186" s="18"/>
      <c r="EZW186" s="18"/>
      <c r="EZX186" s="18"/>
      <c r="EZY186" s="18"/>
      <c r="EZZ186" s="18"/>
      <c r="FAA186" s="18"/>
      <c r="FAB186" s="18"/>
      <c r="FAC186" s="18"/>
      <c r="FAD186" s="18"/>
      <c r="FAE186" s="18"/>
      <c r="FAF186" s="18"/>
      <c r="FAG186" s="18"/>
      <c r="FAH186" s="18"/>
      <c r="FAI186" s="18"/>
      <c r="FAJ186" s="18"/>
      <c r="FAK186" s="18"/>
      <c r="FAL186" s="18"/>
      <c r="FAM186" s="18"/>
      <c r="FAN186" s="18"/>
      <c r="FAO186" s="18"/>
      <c r="FAP186" s="18"/>
      <c r="FAQ186" s="18"/>
      <c r="FAR186" s="18"/>
      <c r="FAS186" s="18"/>
      <c r="FAT186" s="18"/>
      <c r="FAU186" s="18"/>
      <c r="FAV186" s="18"/>
      <c r="FAW186" s="18"/>
      <c r="FAX186" s="18"/>
      <c r="FAY186" s="18"/>
      <c r="FAZ186" s="18"/>
      <c r="FBA186" s="18"/>
      <c r="FBB186" s="18"/>
      <c r="FBC186" s="18"/>
      <c r="FBD186" s="18"/>
      <c r="FBE186" s="18"/>
      <c r="FBF186" s="18"/>
      <c r="FBG186" s="18"/>
      <c r="FBH186" s="18"/>
      <c r="FBI186" s="18"/>
      <c r="FBJ186" s="18"/>
      <c r="FBK186" s="18"/>
      <c r="FBL186" s="18"/>
      <c r="FBM186" s="18"/>
      <c r="FBN186" s="18"/>
      <c r="FBO186" s="18"/>
      <c r="FBP186" s="18"/>
      <c r="FBQ186" s="18"/>
      <c r="FBR186" s="18"/>
      <c r="FBS186" s="18"/>
      <c r="FBT186" s="18"/>
      <c r="FBU186" s="18"/>
      <c r="FBV186" s="18"/>
      <c r="FBW186" s="18"/>
      <c r="FBX186" s="18"/>
      <c r="FBY186" s="18"/>
      <c r="FBZ186" s="18"/>
      <c r="FCA186" s="18"/>
      <c r="FCB186" s="18"/>
      <c r="FCC186" s="18"/>
      <c r="FCD186" s="18"/>
      <c r="FCE186" s="18"/>
      <c r="FCF186" s="18"/>
      <c r="FCG186" s="18"/>
      <c r="FCH186" s="18"/>
      <c r="FCI186" s="18"/>
      <c r="FCJ186" s="18"/>
      <c r="FCK186" s="18"/>
      <c r="FCL186" s="18"/>
      <c r="FCM186" s="18"/>
      <c r="FCN186" s="18"/>
      <c r="FCO186" s="18"/>
      <c r="FCP186" s="18"/>
      <c r="FCQ186" s="18"/>
      <c r="FCR186" s="18"/>
      <c r="FCS186" s="18"/>
      <c r="FCT186" s="18"/>
      <c r="FCU186" s="18"/>
      <c r="FCV186" s="18"/>
      <c r="FCW186" s="18"/>
      <c r="FCX186" s="18"/>
      <c r="FCY186" s="18"/>
      <c r="FCZ186" s="18"/>
      <c r="FDA186" s="18"/>
      <c r="FDB186" s="18"/>
      <c r="FDC186" s="18"/>
      <c r="FDD186" s="18"/>
      <c r="FDE186" s="18"/>
      <c r="FDF186" s="18"/>
      <c r="FDG186" s="18"/>
      <c r="FDH186" s="18"/>
      <c r="FDI186" s="18"/>
      <c r="FDJ186" s="18"/>
      <c r="FDK186" s="18"/>
      <c r="FDL186" s="18"/>
      <c r="FDM186" s="18"/>
      <c r="FDN186" s="18"/>
      <c r="FDO186" s="18"/>
      <c r="FDP186" s="18"/>
      <c r="FDQ186" s="18"/>
      <c r="FDR186" s="18"/>
      <c r="FDS186" s="18"/>
      <c r="FDT186" s="18"/>
      <c r="FDU186" s="18"/>
      <c r="FDV186" s="18"/>
      <c r="FDW186" s="18"/>
      <c r="FDX186" s="18"/>
      <c r="FDY186" s="18"/>
      <c r="FDZ186" s="18"/>
      <c r="FEA186" s="18"/>
      <c r="FEB186" s="18"/>
      <c r="FEC186" s="18"/>
      <c r="FED186" s="18"/>
      <c r="FEE186" s="18"/>
      <c r="FEF186" s="18"/>
      <c r="FEG186" s="18"/>
      <c r="FEH186" s="18"/>
      <c r="FEI186" s="18"/>
      <c r="FEJ186" s="18"/>
      <c r="FEK186" s="18"/>
      <c r="FEL186" s="18"/>
      <c r="FEM186" s="18"/>
      <c r="FEN186" s="18"/>
      <c r="FEO186" s="18"/>
      <c r="FEP186" s="18"/>
      <c r="FEQ186" s="18"/>
      <c r="FER186" s="18"/>
      <c r="FES186" s="18"/>
      <c r="FET186" s="18"/>
      <c r="FEU186" s="18"/>
      <c r="FEV186" s="18"/>
      <c r="FEW186" s="18"/>
      <c r="FEX186" s="18"/>
      <c r="FEY186" s="18"/>
      <c r="FEZ186" s="18"/>
      <c r="FFA186" s="18"/>
      <c r="FFB186" s="18"/>
      <c r="FFC186" s="18"/>
      <c r="FFD186" s="18"/>
      <c r="FFE186" s="18"/>
      <c r="FFF186" s="18"/>
      <c r="FFG186" s="18"/>
      <c r="FFH186" s="18"/>
      <c r="FFI186" s="18"/>
      <c r="FFJ186" s="18"/>
      <c r="FFK186" s="18"/>
      <c r="FFL186" s="18"/>
      <c r="FFM186" s="18"/>
      <c r="FFN186" s="18"/>
      <c r="FFO186" s="18"/>
      <c r="FFP186" s="18"/>
      <c r="FFQ186" s="18"/>
      <c r="FFR186" s="18"/>
      <c r="FFS186" s="18"/>
      <c r="FFT186" s="18"/>
      <c r="FFU186" s="18"/>
      <c r="FFV186" s="18"/>
      <c r="FFW186" s="18"/>
      <c r="FFX186" s="18"/>
      <c r="FFY186" s="18"/>
      <c r="FFZ186" s="18"/>
      <c r="FGA186" s="18"/>
      <c r="FGB186" s="18"/>
      <c r="FGC186" s="18"/>
      <c r="FGD186" s="18"/>
      <c r="FGE186" s="18"/>
      <c r="FGF186" s="18"/>
      <c r="FGG186" s="18"/>
      <c r="FGH186" s="18"/>
      <c r="FGI186" s="18"/>
      <c r="FGJ186" s="18"/>
      <c r="FGK186" s="18"/>
      <c r="FGL186" s="18"/>
      <c r="FGM186" s="18"/>
      <c r="FGN186" s="18"/>
      <c r="FGO186" s="18"/>
      <c r="FGP186" s="18"/>
      <c r="FGQ186" s="18"/>
      <c r="FGR186" s="18"/>
      <c r="FGS186" s="18"/>
      <c r="FGT186" s="18"/>
      <c r="FGU186" s="18"/>
      <c r="FGV186" s="18"/>
      <c r="FGW186" s="18"/>
      <c r="FGX186" s="18"/>
      <c r="FGY186" s="18"/>
      <c r="FGZ186" s="18"/>
      <c r="FHA186" s="18"/>
      <c r="FHB186" s="18"/>
      <c r="FHC186" s="18"/>
      <c r="FHD186" s="18"/>
      <c r="FHE186" s="18"/>
      <c r="FHF186" s="18"/>
      <c r="FHG186" s="18"/>
      <c r="FHH186" s="18"/>
      <c r="FHI186" s="18"/>
      <c r="FHJ186" s="18"/>
      <c r="FHK186" s="18"/>
      <c r="FHL186" s="18"/>
      <c r="FHM186" s="18"/>
      <c r="FHN186" s="18"/>
      <c r="FHO186" s="18"/>
      <c r="FHP186" s="18"/>
      <c r="FHQ186" s="18"/>
      <c r="FHR186" s="18"/>
      <c r="FHS186" s="18"/>
      <c r="FHT186" s="18"/>
      <c r="FHU186" s="18"/>
      <c r="FHV186" s="18"/>
      <c r="FHW186" s="18"/>
      <c r="FHX186" s="18"/>
      <c r="FHY186" s="18"/>
      <c r="FHZ186" s="18"/>
      <c r="FIA186" s="18"/>
      <c r="FIB186" s="18"/>
      <c r="FIC186" s="18"/>
      <c r="FID186" s="18"/>
      <c r="FIE186" s="18"/>
      <c r="FIF186" s="18"/>
      <c r="FIG186" s="18"/>
      <c r="FIH186" s="18"/>
      <c r="FII186" s="18"/>
      <c r="FIJ186" s="18"/>
      <c r="FIK186" s="18"/>
      <c r="FIL186" s="18"/>
      <c r="FIM186" s="18"/>
      <c r="FIN186" s="18"/>
      <c r="FIO186" s="18"/>
      <c r="FIP186" s="18"/>
      <c r="FIQ186" s="18"/>
      <c r="FIR186" s="18"/>
      <c r="FIS186" s="18"/>
      <c r="FIT186" s="18"/>
      <c r="FIU186" s="18"/>
      <c r="FIV186" s="18"/>
      <c r="FIW186" s="18"/>
      <c r="FIX186" s="18"/>
      <c r="FIY186" s="18"/>
      <c r="FIZ186" s="18"/>
      <c r="FJA186" s="18"/>
      <c r="FJB186" s="18"/>
      <c r="FJC186" s="18"/>
      <c r="FJD186" s="18"/>
      <c r="FJE186" s="18"/>
      <c r="FJF186" s="18"/>
      <c r="FJG186" s="18"/>
      <c r="FJH186" s="18"/>
      <c r="FJI186" s="18"/>
      <c r="FJJ186" s="18"/>
      <c r="FJK186" s="18"/>
      <c r="FJL186" s="18"/>
      <c r="FJM186" s="18"/>
      <c r="FJN186" s="18"/>
      <c r="FJO186" s="18"/>
      <c r="FJP186" s="18"/>
      <c r="FJQ186" s="18"/>
      <c r="FJR186" s="18"/>
      <c r="FJS186" s="18"/>
      <c r="FJT186" s="18"/>
      <c r="FJU186" s="18"/>
      <c r="FJV186" s="18"/>
      <c r="FJW186" s="18"/>
      <c r="FJX186" s="18"/>
      <c r="FJY186" s="18"/>
      <c r="FJZ186" s="18"/>
      <c r="FKA186" s="18"/>
      <c r="FKB186" s="18"/>
      <c r="FKC186" s="18"/>
      <c r="FKD186" s="18"/>
      <c r="FKE186" s="18"/>
      <c r="FKF186" s="18"/>
      <c r="FKG186" s="18"/>
      <c r="FKH186" s="18"/>
      <c r="FKI186" s="18"/>
      <c r="FKJ186" s="18"/>
      <c r="FKK186" s="18"/>
      <c r="FKL186" s="18"/>
      <c r="FKM186" s="18"/>
      <c r="FKN186" s="18"/>
      <c r="FKO186" s="18"/>
      <c r="FKP186" s="18"/>
      <c r="FKQ186" s="18"/>
      <c r="FKR186" s="18"/>
      <c r="FKS186" s="18"/>
      <c r="FKT186" s="18"/>
      <c r="FKU186" s="18"/>
      <c r="FKV186" s="18"/>
      <c r="FKW186" s="18"/>
      <c r="FKX186" s="18"/>
      <c r="FKY186" s="18"/>
      <c r="FKZ186" s="18"/>
      <c r="FLA186" s="18"/>
      <c r="FLB186" s="18"/>
      <c r="FLC186" s="18"/>
      <c r="FLD186" s="18"/>
      <c r="FLE186" s="18"/>
      <c r="FLF186" s="18"/>
      <c r="FLG186" s="18"/>
      <c r="FLH186" s="18"/>
      <c r="FLI186" s="18"/>
      <c r="FLJ186" s="18"/>
      <c r="FLK186" s="18"/>
      <c r="FLL186" s="18"/>
      <c r="FLM186" s="18"/>
      <c r="FLN186" s="18"/>
      <c r="FLO186" s="18"/>
      <c r="FLP186" s="18"/>
      <c r="FLQ186" s="18"/>
      <c r="FLR186" s="18"/>
      <c r="FLS186" s="18"/>
      <c r="FLT186" s="18"/>
      <c r="FLU186" s="18"/>
      <c r="FLV186" s="18"/>
      <c r="FLW186" s="18"/>
      <c r="FLX186" s="18"/>
      <c r="FLY186" s="18"/>
      <c r="FLZ186" s="18"/>
      <c r="FMA186" s="18"/>
      <c r="FMB186" s="18"/>
      <c r="FMC186" s="18"/>
      <c r="FMD186" s="18"/>
      <c r="FME186" s="18"/>
      <c r="FMF186" s="18"/>
      <c r="FMG186" s="18"/>
      <c r="FMH186" s="18"/>
      <c r="FMI186" s="18"/>
      <c r="FMJ186" s="18"/>
      <c r="FMK186" s="18"/>
      <c r="FML186" s="18"/>
      <c r="FMM186" s="18"/>
      <c r="FMN186" s="18"/>
      <c r="FMO186" s="18"/>
      <c r="FMP186" s="18"/>
      <c r="FMQ186" s="18"/>
      <c r="FMR186" s="18"/>
      <c r="FMS186" s="18"/>
      <c r="FMT186" s="18"/>
      <c r="FMU186" s="18"/>
      <c r="FMV186" s="18"/>
      <c r="FMW186" s="18"/>
      <c r="FMX186" s="18"/>
      <c r="FMY186" s="18"/>
      <c r="FMZ186" s="18"/>
      <c r="FNA186" s="18"/>
      <c r="FNB186" s="18"/>
      <c r="FNC186" s="18"/>
      <c r="FND186" s="18"/>
      <c r="FNE186" s="18"/>
      <c r="FNF186" s="18"/>
      <c r="FNG186" s="18"/>
      <c r="FNH186" s="18"/>
      <c r="FNI186" s="18"/>
      <c r="FNJ186" s="18"/>
      <c r="FNK186" s="18"/>
      <c r="FNL186" s="18"/>
      <c r="FNM186" s="18"/>
      <c r="FNN186" s="18"/>
      <c r="FNO186" s="18"/>
      <c r="FNP186" s="18"/>
      <c r="FNQ186" s="18"/>
      <c r="FNR186" s="18"/>
      <c r="FNS186" s="18"/>
      <c r="FNT186" s="18"/>
      <c r="FNU186" s="18"/>
      <c r="FNV186" s="18"/>
      <c r="FNW186" s="18"/>
      <c r="FNX186" s="18"/>
      <c r="FNY186" s="18"/>
      <c r="FNZ186" s="18"/>
      <c r="FOA186" s="18"/>
      <c r="FOB186" s="18"/>
      <c r="FOC186" s="18"/>
      <c r="FOD186" s="18"/>
      <c r="FOE186" s="18"/>
      <c r="FOF186" s="18"/>
      <c r="FOG186" s="18"/>
      <c r="FOH186" s="18"/>
      <c r="FOI186" s="18"/>
      <c r="FOJ186" s="18"/>
      <c r="FOK186" s="18"/>
      <c r="FOL186" s="18"/>
      <c r="FOM186" s="18"/>
      <c r="FON186" s="18"/>
      <c r="FOO186" s="18"/>
      <c r="FOP186" s="18"/>
      <c r="FOQ186" s="18"/>
      <c r="FOR186" s="18"/>
      <c r="FOS186" s="18"/>
      <c r="FOT186" s="18"/>
      <c r="FOU186" s="18"/>
      <c r="FOV186" s="18"/>
      <c r="FOW186" s="18"/>
      <c r="FOX186" s="18"/>
      <c r="FOY186" s="18"/>
      <c r="FOZ186" s="18"/>
      <c r="FPA186" s="18"/>
      <c r="FPB186" s="18"/>
      <c r="FPC186" s="18"/>
      <c r="FPD186" s="18"/>
      <c r="FPE186" s="18"/>
      <c r="FPF186" s="18"/>
      <c r="FPG186" s="18"/>
      <c r="FPH186" s="18"/>
      <c r="FPI186" s="18"/>
      <c r="FPJ186" s="18"/>
      <c r="FPK186" s="18"/>
      <c r="FPL186" s="18"/>
      <c r="FPM186" s="18"/>
      <c r="FPN186" s="18"/>
      <c r="FPO186" s="18"/>
      <c r="FPP186" s="18"/>
      <c r="FPQ186" s="18"/>
      <c r="FPR186" s="18"/>
      <c r="FPS186" s="18"/>
      <c r="FPT186" s="18"/>
      <c r="FPU186" s="18"/>
      <c r="FPV186" s="18"/>
      <c r="FPW186" s="18"/>
      <c r="FPX186" s="18"/>
      <c r="FPY186" s="18"/>
      <c r="FPZ186" s="18"/>
      <c r="FQA186" s="18"/>
      <c r="FQB186" s="18"/>
      <c r="FQC186" s="18"/>
      <c r="FQD186" s="18"/>
      <c r="FQE186" s="18"/>
      <c r="FQF186" s="18"/>
      <c r="FQG186" s="18"/>
      <c r="FQH186" s="18"/>
      <c r="FQI186" s="18"/>
      <c r="FQJ186" s="18"/>
      <c r="FQK186" s="18"/>
      <c r="FQL186" s="18"/>
      <c r="FQM186" s="18"/>
      <c r="FQN186" s="18"/>
      <c r="FQO186" s="18"/>
      <c r="FQP186" s="18"/>
      <c r="FQQ186" s="18"/>
      <c r="FQR186" s="18"/>
      <c r="FQS186" s="18"/>
      <c r="FQT186" s="18"/>
      <c r="FQU186" s="18"/>
      <c r="FQV186" s="18"/>
      <c r="FQW186" s="18"/>
      <c r="FQX186" s="18"/>
      <c r="FQY186" s="18"/>
      <c r="FQZ186" s="18"/>
      <c r="FRA186" s="18"/>
      <c r="FRB186" s="18"/>
      <c r="FRC186" s="18"/>
      <c r="FRD186" s="18"/>
      <c r="FRE186" s="18"/>
      <c r="FRF186" s="18"/>
      <c r="FRG186" s="18"/>
      <c r="FRH186" s="18"/>
      <c r="FRI186" s="18"/>
      <c r="FRJ186" s="18"/>
      <c r="FRK186" s="18"/>
      <c r="FRL186" s="18"/>
      <c r="FRM186" s="18"/>
      <c r="FRN186" s="18"/>
      <c r="FRO186" s="18"/>
      <c r="FRP186" s="18"/>
      <c r="FRQ186" s="18"/>
      <c r="FRR186" s="18"/>
      <c r="FRS186" s="18"/>
      <c r="FRT186" s="18"/>
      <c r="FRU186" s="18"/>
      <c r="FRV186" s="18"/>
      <c r="FRW186" s="18"/>
      <c r="FRX186" s="18"/>
      <c r="FRY186" s="18"/>
      <c r="FRZ186" s="18"/>
      <c r="FSA186" s="18"/>
      <c r="FSB186" s="18"/>
      <c r="FSC186" s="18"/>
      <c r="FSD186" s="18"/>
      <c r="FSE186" s="18"/>
      <c r="FSF186" s="18"/>
      <c r="FSG186" s="18"/>
      <c r="FSH186" s="18"/>
      <c r="FSI186" s="18"/>
      <c r="FSJ186" s="18"/>
      <c r="FSK186" s="18"/>
      <c r="FSL186" s="18"/>
      <c r="FSM186" s="18"/>
      <c r="FSN186" s="18"/>
      <c r="FSO186" s="18"/>
      <c r="FSP186" s="18"/>
      <c r="FSQ186" s="18"/>
      <c r="FSR186" s="18"/>
      <c r="FSS186" s="18"/>
      <c r="FST186" s="18"/>
      <c r="FSU186" s="18"/>
      <c r="FSV186" s="18"/>
      <c r="FSW186" s="18"/>
      <c r="FSX186" s="18"/>
      <c r="FSY186" s="18"/>
      <c r="FSZ186" s="18"/>
      <c r="FTA186" s="18"/>
      <c r="FTB186" s="18"/>
      <c r="FTC186" s="18"/>
      <c r="FTD186" s="18"/>
      <c r="FTE186" s="18"/>
      <c r="FTF186" s="18"/>
      <c r="FTG186" s="18"/>
      <c r="FTH186" s="18"/>
      <c r="FTI186" s="18"/>
      <c r="FTJ186" s="18"/>
      <c r="FTK186" s="18"/>
      <c r="FTL186" s="18"/>
      <c r="FTM186" s="18"/>
      <c r="FTN186" s="18"/>
      <c r="FTO186" s="18"/>
      <c r="FTP186" s="18"/>
      <c r="FTQ186" s="18"/>
      <c r="FTR186" s="18"/>
      <c r="FTS186" s="18"/>
      <c r="FTT186" s="18"/>
      <c r="FTU186" s="18"/>
      <c r="FTV186" s="18"/>
      <c r="FTW186" s="18"/>
      <c r="FTX186" s="18"/>
      <c r="FTY186" s="18"/>
      <c r="FTZ186" s="18"/>
      <c r="FUA186" s="18"/>
      <c r="FUB186" s="18"/>
      <c r="FUC186" s="18"/>
      <c r="FUD186" s="18"/>
      <c r="FUE186" s="18"/>
      <c r="FUF186" s="18"/>
      <c r="FUG186" s="18"/>
      <c r="FUH186" s="18"/>
      <c r="FUI186" s="18"/>
      <c r="FUJ186" s="18"/>
      <c r="FUK186" s="18"/>
      <c r="FUL186" s="18"/>
      <c r="FUM186" s="18"/>
      <c r="FUN186" s="18"/>
      <c r="FUO186" s="18"/>
      <c r="FUP186" s="18"/>
      <c r="FUQ186" s="18"/>
      <c r="FUR186" s="18"/>
      <c r="FUS186" s="18"/>
      <c r="FUT186" s="18"/>
      <c r="FUU186" s="18"/>
      <c r="FUV186" s="18"/>
      <c r="FUW186" s="18"/>
      <c r="FUX186" s="18"/>
      <c r="FUY186" s="18"/>
      <c r="FUZ186" s="18"/>
      <c r="FVA186" s="18"/>
      <c r="FVB186" s="18"/>
      <c r="FVC186" s="18"/>
      <c r="FVD186" s="18"/>
      <c r="FVE186" s="18"/>
      <c r="FVF186" s="18"/>
      <c r="FVG186" s="18"/>
      <c r="FVH186" s="18"/>
      <c r="FVI186" s="18"/>
      <c r="FVJ186" s="18"/>
      <c r="FVK186" s="18"/>
      <c r="FVL186" s="18"/>
      <c r="FVM186" s="18"/>
      <c r="FVN186" s="18"/>
      <c r="FVO186" s="18"/>
      <c r="FVP186" s="18"/>
      <c r="FVQ186" s="18"/>
      <c r="FVR186" s="18"/>
      <c r="FVS186" s="18"/>
      <c r="FVT186" s="18"/>
      <c r="FVU186" s="18"/>
      <c r="FVV186" s="18"/>
      <c r="FVW186" s="18"/>
      <c r="FVX186" s="18"/>
      <c r="FVY186" s="18"/>
      <c r="FVZ186" s="18"/>
      <c r="FWA186" s="18"/>
      <c r="FWB186" s="18"/>
      <c r="FWC186" s="18"/>
      <c r="FWD186" s="18"/>
      <c r="FWE186" s="18"/>
      <c r="FWF186" s="18"/>
      <c r="FWG186" s="18"/>
      <c r="FWH186" s="18"/>
      <c r="FWI186" s="18"/>
      <c r="FWJ186" s="18"/>
      <c r="FWK186" s="18"/>
      <c r="FWL186" s="18"/>
      <c r="FWM186" s="18"/>
      <c r="FWN186" s="18"/>
      <c r="FWO186" s="18"/>
      <c r="FWP186" s="18"/>
      <c r="FWQ186" s="18"/>
      <c r="FWR186" s="18"/>
      <c r="FWS186" s="18"/>
      <c r="FWT186" s="18"/>
      <c r="FWU186" s="18"/>
      <c r="FWV186" s="18"/>
      <c r="FWW186" s="18"/>
      <c r="FWX186" s="18"/>
      <c r="FWY186" s="18"/>
      <c r="FWZ186" s="18"/>
      <c r="FXA186" s="18"/>
      <c r="FXB186" s="18"/>
      <c r="FXC186" s="18"/>
      <c r="FXD186" s="18"/>
      <c r="FXE186" s="18"/>
      <c r="FXF186" s="18"/>
      <c r="FXG186" s="18"/>
      <c r="FXH186" s="18"/>
      <c r="FXI186" s="18"/>
      <c r="FXJ186" s="18"/>
      <c r="FXK186" s="18"/>
      <c r="FXL186" s="18"/>
      <c r="FXM186" s="18"/>
      <c r="FXN186" s="18"/>
      <c r="FXO186" s="18"/>
      <c r="FXP186" s="18"/>
      <c r="FXQ186" s="18"/>
      <c r="FXR186" s="18"/>
      <c r="FXS186" s="18"/>
      <c r="FXT186" s="18"/>
      <c r="FXU186" s="18"/>
      <c r="FXV186" s="18"/>
      <c r="FXW186" s="18"/>
      <c r="FXX186" s="18"/>
      <c r="FXY186" s="18"/>
      <c r="FXZ186" s="18"/>
      <c r="FYA186" s="18"/>
      <c r="FYB186" s="18"/>
      <c r="FYC186" s="18"/>
      <c r="FYD186" s="18"/>
      <c r="FYE186" s="18"/>
      <c r="FYF186" s="18"/>
      <c r="FYG186" s="18"/>
      <c r="FYH186" s="18"/>
      <c r="FYI186" s="18"/>
      <c r="FYJ186" s="18"/>
      <c r="FYK186" s="18"/>
      <c r="FYL186" s="18"/>
      <c r="FYM186" s="18"/>
      <c r="FYN186" s="18"/>
      <c r="FYO186" s="18"/>
      <c r="FYP186" s="18"/>
      <c r="FYQ186" s="18"/>
      <c r="FYR186" s="18"/>
      <c r="FYS186" s="18"/>
      <c r="FYT186" s="18"/>
      <c r="FYU186" s="18"/>
      <c r="FYV186" s="18"/>
      <c r="FYW186" s="18"/>
      <c r="FYX186" s="18"/>
      <c r="FYY186" s="18"/>
      <c r="FYZ186" s="18"/>
      <c r="FZA186" s="18"/>
      <c r="FZB186" s="18"/>
      <c r="FZC186" s="18"/>
      <c r="FZD186" s="18"/>
      <c r="FZE186" s="18"/>
      <c r="FZF186" s="18"/>
      <c r="FZG186" s="18"/>
      <c r="FZH186" s="18"/>
      <c r="FZI186" s="18"/>
      <c r="FZJ186" s="18"/>
      <c r="FZK186" s="18"/>
      <c r="FZL186" s="18"/>
      <c r="FZM186" s="18"/>
      <c r="FZN186" s="18"/>
      <c r="FZO186" s="18"/>
      <c r="FZP186" s="18"/>
      <c r="FZQ186" s="18"/>
      <c r="FZR186" s="18"/>
      <c r="FZS186" s="18"/>
      <c r="FZT186" s="18"/>
      <c r="FZU186" s="18"/>
      <c r="FZV186" s="18"/>
      <c r="FZW186" s="18"/>
      <c r="FZX186" s="18"/>
      <c r="FZY186" s="18"/>
      <c r="FZZ186" s="18"/>
      <c r="GAA186" s="18"/>
      <c r="GAB186" s="18"/>
      <c r="GAC186" s="18"/>
      <c r="GAD186" s="18"/>
      <c r="GAE186" s="18"/>
      <c r="GAF186" s="18"/>
      <c r="GAG186" s="18"/>
      <c r="GAH186" s="18"/>
      <c r="GAI186" s="18"/>
      <c r="GAJ186" s="18"/>
      <c r="GAK186" s="18"/>
      <c r="GAL186" s="18"/>
      <c r="GAM186" s="18"/>
      <c r="GAN186" s="18"/>
      <c r="GAO186" s="18"/>
      <c r="GAP186" s="18"/>
      <c r="GAQ186" s="18"/>
      <c r="GAR186" s="18"/>
      <c r="GAS186" s="18"/>
      <c r="GAT186" s="18"/>
      <c r="GAU186" s="18"/>
      <c r="GAV186" s="18"/>
      <c r="GAW186" s="18"/>
      <c r="GAX186" s="18"/>
      <c r="GAY186" s="18"/>
      <c r="GAZ186" s="18"/>
      <c r="GBA186" s="18"/>
      <c r="GBB186" s="18"/>
      <c r="GBC186" s="18"/>
      <c r="GBD186" s="18"/>
      <c r="GBE186" s="18"/>
      <c r="GBF186" s="18"/>
      <c r="GBG186" s="18"/>
      <c r="GBH186" s="18"/>
      <c r="GBI186" s="18"/>
      <c r="GBJ186" s="18"/>
      <c r="GBK186" s="18"/>
      <c r="GBL186" s="18"/>
      <c r="GBM186" s="18"/>
      <c r="GBN186" s="18"/>
      <c r="GBO186" s="18"/>
      <c r="GBP186" s="18"/>
      <c r="GBQ186" s="18"/>
      <c r="GBR186" s="18"/>
      <c r="GBS186" s="18"/>
      <c r="GBT186" s="18"/>
      <c r="GBU186" s="18"/>
      <c r="GBV186" s="18"/>
      <c r="GBW186" s="18"/>
      <c r="GBX186" s="18"/>
      <c r="GBY186" s="18"/>
      <c r="GBZ186" s="18"/>
      <c r="GCA186" s="18"/>
      <c r="GCB186" s="18"/>
      <c r="GCC186" s="18"/>
      <c r="GCD186" s="18"/>
      <c r="GCE186" s="18"/>
      <c r="GCF186" s="18"/>
      <c r="GCG186" s="18"/>
      <c r="GCH186" s="18"/>
      <c r="GCI186" s="18"/>
      <c r="GCJ186" s="18"/>
      <c r="GCK186" s="18"/>
      <c r="GCL186" s="18"/>
      <c r="GCM186" s="18"/>
      <c r="GCN186" s="18"/>
      <c r="GCO186" s="18"/>
      <c r="GCP186" s="18"/>
      <c r="GCQ186" s="18"/>
      <c r="GCR186" s="18"/>
      <c r="GCS186" s="18"/>
      <c r="GCT186" s="18"/>
      <c r="GCU186" s="18"/>
      <c r="GCV186" s="18"/>
      <c r="GCW186" s="18"/>
      <c r="GCX186" s="18"/>
      <c r="GCY186" s="18"/>
      <c r="GCZ186" s="18"/>
      <c r="GDA186" s="18"/>
      <c r="GDB186" s="18"/>
      <c r="GDC186" s="18"/>
      <c r="GDD186" s="18"/>
      <c r="GDE186" s="18"/>
      <c r="GDF186" s="18"/>
      <c r="GDG186" s="18"/>
      <c r="GDH186" s="18"/>
      <c r="GDI186" s="18"/>
      <c r="GDJ186" s="18"/>
      <c r="GDK186" s="18"/>
      <c r="GDL186" s="18"/>
      <c r="GDM186" s="18"/>
      <c r="GDN186" s="18"/>
      <c r="GDO186" s="18"/>
      <c r="GDP186" s="18"/>
      <c r="GDQ186" s="18"/>
      <c r="GDR186" s="18"/>
      <c r="GDS186" s="18"/>
      <c r="GDT186" s="18"/>
      <c r="GDU186" s="18"/>
      <c r="GDV186" s="18"/>
      <c r="GDW186" s="18"/>
      <c r="GDX186" s="18"/>
      <c r="GDY186" s="18"/>
      <c r="GDZ186" s="18"/>
      <c r="GEA186" s="18"/>
      <c r="GEB186" s="18"/>
      <c r="GEC186" s="18"/>
      <c r="GED186" s="18"/>
      <c r="GEE186" s="18"/>
      <c r="GEF186" s="18"/>
      <c r="GEG186" s="18"/>
      <c r="GEH186" s="18"/>
      <c r="GEI186" s="18"/>
      <c r="GEJ186" s="18"/>
      <c r="GEK186" s="18"/>
      <c r="GEL186" s="18"/>
      <c r="GEM186" s="18"/>
      <c r="GEN186" s="18"/>
      <c r="GEO186" s="18"/>
      <c r="GEP186" s="18"/>
      <c r="GEQ186" s="18"/>
      <c r="GER186" s="18"/>
      <c r="GES186" s="18"/>
      <c r="GET186" s="18"/>
      <c r="GEU186" s="18"/>
      <c r="GEV186" s="18"/>
      <c r="GEW186" s="18"/>
      <c r="GEX186" s="18"/>
      <c r="GEY186" s="18"/>
      <c r="GEZ186" s="18"/>
      <c r="GFA186" s="18"/>
      <c r="GFB186" s="18"/>
      <c r="GFC186" s="18"/>
      <c r="GFD186" s="18"/>
      <c r="GFE186" s="18"/>
      <c r="GFF186" s="18"/>
      <c r="GFG186" s="18"/>
      <c r="GFH186" s="18"/>
      <c r="GFI186" s="18"/>
      <c r="GFJ186" s="18"/>
      <c r="GFK186" s="18"/>
      <c r="GFL186" s="18"/>
      <c r="GFM186" s="18"/>
      <c r="GFN186" s="18"/>
      <c r="GFO186" s="18"/>
      <c r="GFP186" s="18"/>
      <c r="GFQ186" s="18"/>
      <c r="GFR186" s="18"/>
      <c r="GFS186" s="18"/>
      <c r="GFT186" s="18"/>
      <c r="GFU186" s="18"/>
      <c r="GFV186" s="18"/>
      <c r="GFW186" s="18"/>
      <c r="GFX186" s="18"/>
      <c r="GFY186" s="18"/>
      <c r="GFZ186" s="18"/>
      <c r="GGA186" s="18"/>
      <c r="GGB186" s="18"/>
      <c r="GGC186" s="18"/>
      <c r="GGD186" s="18"/>
      <c r="GGE186" s="18"/>
      <c r="GGF186" s="18"/>
      <c r="GGG186" s="18"/>
      <c r="GGH186" s="18"/>
      <c r="GGI186" s="18"/>
      <c r="GGJ186" s="18"/>
      <c r="GGK186" s="18"/>
      <c r="GGL186" s="18"/>
      <c r="GGM186" s="18"/>
      <c r="GGN186" s="18"/>
      <c r="GGO186" s="18"/>
      <c r="GGP186" s="18"/>
      <c r="GGQ186" s="18"/>
      <c r="GGR186" s="18"/>
      <c r="GGS186" s="18"/>
      <c r="GGT186" s="18"/>
      <c r="GGU186" s="18"/>
      <c r="GGV186" s="18"/>
      <c r="GGW186" s="18"/>
      <c r="GGX186" s="18"/>
      <c r="GGY186" s="18"/>
      <c r="GGZ186" s="18"/>
      <c r="GHA186" s="18"/>
      <c r="GHB186" s="18"/>
      <c r="GHC186" s="18"/>
      <c r="GHD186" s="18"/>
      <c r="GHE186" s="18"/>
      <c r="GHF186" s="18"/>
      <c r="GHG186" s="18"/>
      <c r="GHH186" s="18"/>
      <c r="GHI186" s="18"/>
      <c r="GHJ186" s="18"/>
      <c r="GHK186" s="18"/>
      <c r="GHL186" s="18"/>
      <c r="GHM186" s="18"/>
      <c r="GHN186" s="18"/>
      <c r="GHO186" s="18"/>
      <c r="GHP186" s="18"/>
      <c r="GHQ186" s="18"/>
      <c r="GHR186" s="18"/>
      <c r="GHS186" s="18"/>
      <c r="GHT186" s="18"/>
      <c r="GHU186" s="18"/>
      <c r="GHV186" s="18"/>
      <c r="GHW186" s="18"/>
      <c r="GHX186" s="18"/>
      <c r="GHY186" s="18"/>
      <c r="GHZ186" s="18"/>
      <c r="GIA186" s="18"/>
      <c r="GIB186" s="18"/>
      <c r="GIC186" s="18"/>
      <c r="GID186" s="18"/>
      <c r="GIE186" s="18"/>
      <c r="GIF186" s="18"/>
      <c r="GIG186" s="18"/>
      <c r="GIH186" s="18"/>
      <c r="GII186" s="18"/>
      <c r="GIJ186" s="18"/>
      <c r="GIK186" s="18"/>
      <c r="GIL186" s="18"/>
      <c r="GIM186" s="18"/>
      <c r="GIN186" s="18"/>
      <c r="GIO186" s="18"/>
      <c r="GIP186" s="18"/>
      <c r="GIQ186" s="18"/>
      <c r="GIR186" s="18"/>
      <c r="GIS186" s="18"/>
      <c r="GIT186" s="18"/>
      <c r="GIU186" s="18"/>
      <c r="GIV186" s="18"/>
      <c r="GIW186" s="18"/>
      <c r="GIX186" s="18"/>
      <c r="GIY186" s="18"/>
      <c r="GIZ186" s="18"/>
      <c r="GJA186" s="18"/>
      <c r="GJB186" s="18"/>
      <c r="GJC186" s="18"/>
      <c r="GJD186" s="18"/>
      <c r="GJE186" s="18"/>
      <c r="GJF186" s="18"/>
      <c r="GJG186" s="18"/>
      <c r="GJH186" s="18"/>
      <c r="GJI186" s="18"/>
      <c r="GJJ186" s="18"/>
      <c r="GJK186" s="18"/>
      <c r="GJL186" s="18"/>
      <c r="GJM186" s="18"/>
      <c r="GJN186" s="18"/>
      <c r="GJO186" s="18"/>
      <c r="GJP186" s="18"/>
      <c r="GJQ186" s="18"/>
      <c r="GJR186" s="18"/>
      <c r="GJS186" s="18"/>
      <c r="GJT186" s="18"/>
      <c r="GJU186" s="18"/>
      <c r="GJV186" s="18"/>
      <c r="GJW186" s="18"/>
      <c r="GJX186" s="18"/>
      <c r="GJY186" s="18"/>
      <c r="GJZ186" s="18"/>
      <c r="GKA186" s="18"/>
      <c r="GKB186" s="18"/>
      <c r="GKC186" s="18"/>
      <c r="GKD186" s="18"/>
      <c r="GKE186" s="18"/>
      <c r="GKF186" s="18"/>
      <c r="GKG186" s="18"/>
      <c r="GKH186" s="18"/>
      <c r="GKI186" s="18"/>
      <c r="GKJ186" s="18"/>
      <c r="GKK186" s="18"/>
      <c r="GKL186" s="18"/>
      <c r="GKM186" s="18"/>
      <c r="GKN186" s="18"/>
      <c r="GKO186" s="18"/>
      <c r="GKP186" s="18"/>
      <c r="GKQ186" s="18"/>
      <c r="GKR186" s="18"/>
      <c r="GKS186" s="18"/>
      <c r="GKT186" s="18"/>
      <c r="GKU186" s="18"/>
      <c r="GKV186" s="18"/>
      <c r="GKW186" s="18"/>
      <c r="GKX186" s="18"/>
      <c r="GKY186" s="18"/>
      <c r="GKZ186" s="18"/>
      <c r="GLA186" s="18"/>
      <c r="GLB186" s="18"/>
      <c r="GLC186" s="18"/>
      <c r="GLD186" s="18"/>
      <c r="GLE186" s="18"/>
      <c r="GLF186" s="18"/>
      <c r="GLG186" s="18"/>
      <c r="GLH186" s="18"/>
      <c r="GLI186" s="18"/>
      <c r="GLJ186" s="18"/>
      <c r="GLK186" s="18"/>
      <c r="GLL186" s="18"/>
      <c r="GLM186" s="18"/>
      <c r="GLN186" s="18"/>
      <c r="GLO186" s="18"/>
      <c r="GLP186" s="18"/>
      <c r="GLQ186" s="18"/>
      <c r="GLR186" s="18"/>
      <c r="GLS186" s="18"/>
      <c r="GLT186" s="18"/>
      <c r="GLU186" s="18"/>
      <c r="GLV186" s="18"/>
      <c r="GLW186" s="18"/>
      <c r="GLX186" s="18"/>
      <c r="GLY186" s="18"/>
      <c r="GLZ186" s="18"/>
      <c r="GMA186" s="18"/>
      <c r="GMB186" s="18"/>
      <c r="GMC186" s="18"/>
      <c r="GMD186" s="18"/>
      <c r="GME186" s="18"/>
      <c r="GMF186" s="18"/>
      <c r="GMG186" s="18"/>
      <c r="GMH186" s="18"/>
      <c r="GMI186" s="18"/>
      <c r="GMJ186" s="18"/>
      <c r="GMK186" s="18"/>
      <c r="GML186" s="18"/>
      <c r="GMM186" s="18"/>
      <c r="GMN186" s="18"/>
      <c r="GMO186" s="18"/>
      <c r="GMP186" s="18"/>
      <c r="GMQ186" s="18"/>
      <c r="GMR186" s="18"/>
      <c r="GMS186" s="18"/>
      <c r="GMT186" s="18"/>
      <c r="GMU186" s="18"/>
      <c r="GMV186" s="18"/>
      <c r="GMW186" s="18"/>
      <c r="GMX186" s="18"/>
      <c r="GMY186" s="18"/>
      <c r="GMZ186" s="18"/>
      <c r="GNA186" s="18"/>
      <c r="GNB186" s="18"/>
      <c r="GNC186" s="18"/>
      <c r="GND186" s="18"/>
      <c r="GNE186" s="18"/>
      <c r="GNF186" s="18"/>
      <c r="GNG186" s="18"/>
      <c r="GNH186" s="18"/>
      <c r="GNI186" s="18"/>
      <c r="GNJ186" s="18"/>
      <c r="GNK186" s="18"/>
      <c r="GNL186" s="18"/>
      <c r="GNM186" s="18"/>
      <c r="GNN186" s="18"/>
      <c r="GNO186" s="18"/>
      <c r="GNP186" s="18"/>
      <c r="GNQ186" s="18"/>
      <c r="GNR186" s="18"/>
      <c r="GNS186" s="18"/>
      <c r="GNT186" s="18"/>
      <c r="GNU186" s="18"/>
      <c r="GNV186" s="18"/>
      <c r="GNW186" s="18"/>
      <c r="GNX186" s="18"/>
      <c r="GNY186" s="18"/>
      <c r="GNZ186" s="18"/>
      <c r="GOA186" s="18"/>
      <c r="GOB186" s="18"/>
      <c r="GOC186" s="18"/>
      <c r="GOD186" s="18"/>
      <c r="GOE186" s="18"/>
      <c r="GOF186" s="18"/>
      <c r="GOG186" s="18"/>
      <c r="GOH186" s="18"/>
      <c r="GOI186" s="18"/>
      <c r="GOJ186" s="18"/>
      <c r="GOK186" s="18"/>
      <c r="GOL186" s="18"/>
      <c r="GOM186" s="18"/>
      <c r="GON186" s="18"/>
      <c r="GOO186" s="18"/>
      <c r="GOP186" s="18"/>
      <c r="GOQ186" s="18"/>
      <c r="GOR186" s="18"/>
      <c r="GOS186" s="18"/>
      <c r="GOT186" s="18"/>
      <c r="GOU186" s="18"/>
      <c r="GOV186" s="18"/>
      <c r="GOW186" s="18"/>
      <c r="GOX186" s="18"/>
      <c r="GOY186" s="18"/>
      <c r="GOZ186" s="18"/>
      <c r="GPA186" s="18"/>
      <c r="GPB186" s="18"/>
      <c r="GPC186" s="18"/>
      <c r="GPD186" s="18"/>
      <c r="GPE186" s="18"/>
      <c r="GPF186" s="18"/>
      <c r="GPG186" s="18"/>
      <c r="GPH186" s="18"/>
      <c r="GPI186" s="18"/>
      <c r="GPJ186" s="18"/>
      <c r="GPK186" s="18"/>
      <c r="GPL186" s="18"/>
      <c r="GPM186" s="18"/>
      <c r="GPN186" s="18"/>
      <c r="GPO186" s="18"/>
      <c r="GPP186" s="18"/>
      <c r="GPQ186" s="18"/>
      <c r="GPR186" s="18"/>
      <c r="GPS186" s="18"/>
      <c r="GPT186" s="18"/>
      <c r="GPU186" s="18"/>
      <c r="GPV186" s="18"/>
      <c r="GPW186" s="18"/>
      <c r="GPX186" s="18"/>
      <c r="GPY186" s="18"/>
      <c r="GPZ186" s="18"/>
      <c r="GQA186" s="18"/>
      <c r="GQB186" s="18"/>
      <c r="GQC186" s="18"/>
      <c r="GQD186" s="18"/>
      <c r="GQE186" s="18"/>
      <c r="GQF186" s="18"/>
      <c r="GQG186" s="18"/>
      <c r="GQH186" s="18"/>
      <c r="GQI186" s="18"/>
      <c r="GQJ186" s="18"/>
      <c r="GQK186" s="18"/>
      <c r="GQL186" s="18"/>
      <c r="GQM186" s="18"/>
      <c r="GQN186" s="18"/>
      <c r="GQO186" s="18"/>
      <c r="GQP186" s="18"/>
      <c r="GQQ186" s="18"/>
      <c r="GQR186" s="18"/>
      <c r="GQS186" s="18"/>
      <c r="GQT186" s="18"/>
      <c r="GQU186" s="18"/>
      <c r="GQV186" s="18"/>
      <c r="GQW186" s="18"/>
      <c r="GQX186" s="18"/>
      <c r="GQY186" s="18"/>
      <c r="GQZ186" s="18"/>
      <c r="GRA186" s="18"/>
      <c r="GRB186" s="18"/>
      <c r="GRC186" s="18"/>
      <c r="GRD186" s="18"/>
      <c r="GRE186" s="18"/>
      <c r="GRF186" s="18"/>
      <c r="GRG186" s="18"/>
      <c r="GRH186" s="18"/>
      <c r="GRI186" s="18"/>
      <c r="GRJ186" s="18"/>
      <c r="GRK186" s="18"/>
      <c r="GRL186" s="18"/>
      <c r="GRM186" s="18"/>
      <c r="GRN186" s="18"/>
      <c r="GRO186" s="18"/>
      <c r="GRP186" s="18"/>
      <c r="GRQ186" s="18"/>
      <c r="GRR186" s="18"/>
      <c r="GRS186" s="18"/>
      <c r="GRT186" s="18"/>
      <c r="GRU186" s="18"/>
      <c r="GRV186" s="18"/>
      <c r="GRW186" s="18"/>
      <c r="GRX186" s="18"/>
      <c r="GRY186" s="18"/>
      <c r="GRZ186" s="18"/>
      <c r="GSA186" s="18"/>
      <c r="GSB186" s="18"/>
      <c r="GSC186" s="18"/>
      <c r="GSD186" s="18"/>
      <c r="GSE186" s="18"/>
      <c r="GSF186" s="18"/>
      <c r="GSG186" s="18"/>
      <c r="GSH186" s="18"/>
      <c r="GSI186" s="18"/>
      <c r="GSJ186" s="18"/>
      <c r="GSK186" s="18"/>
      <c r="GSL186" s="18"/>
      <c r="GSM186" s="18"/>
      <c r="GSN186" s="18"/>
      <c r="GSO186" s="18"/>
      <c r="GSP186" s="18"/>
      <c r="GSQ186" s="18"/>
      <c r="GSR186" s="18"/>
      <c r="GSS186" s="18"/>
      <c r="GST186" s="18"/>
      <c r="GSU186" s="18"/>
      <c r="GSV186" s="18"/>
      <c r="GSW186" s="18"/>
      <c r="GSX186" s="18"/>
      <c r="GSY186" s="18"/>
      <c r="GSZ186" s="18"/>
      <c r="GTA186" s="18"/>
      <c r="GTB186" s="18"/>
      <c r="GTC186" s="18"/>
      <c r="GTD186" s="18"/>
      <c r="GTE186" s="18"/>
      <c r="GTF186" s="18"/>
      <c r="GTG186" s="18"/>
      <c r="GTH186" s="18"/>
      <c r="GTI186" s="18"/>
      <c r="GTJ186" s="18"/>
      <c r="GTK186" s="18"/>
      <c r="GTL186" s="18"/>
      <c r="GTM186" s="18"/>
      <c r="GTN186" s="18"/>
      <c r="GTO186" s="18"/>
      <c r="GTP186" s="18"/>
      <c r="GTQ186" s="18"/>
      <c r="GTR186" s="18"/>
      <c r="GTS186" s="18"/>
      <c r="GTT186" s="18"/>
      <c r="GTU186" s="18"/>
      <c r="GTV186" s="18"/>
      <c r="GTW186" s="18"/>
      <c r="GTX186" s="18"/>
      <c r="GTY186" s="18"/>
      <c r="GTZ186" s="18"/>
      <c r="GUA186" s="18"/>
      <c r="GUB186" s="18"/>
      <c r="GUC186" s="18"/>
      <c r="GUD186" s="18"/>
      <c r="GUE186" s="18"/>
      <c r="GUF186" s="18"/>
      <c r="GUG186" s="18"/>
      <c r="GUH186" s="18"/>
      <c r="GUI186" s="18"/>
      <c r="GUJ186" s="18"/>
      <c r="GUK186" s="18"/>
      <c r="GUL186" s="18"/>
      <c r="GUM186" s="18"/>
      <c r="GUN186" s="18"/>
      <c r="GUO186" s="18"/>
      <c r="GUP186" s="18"/>
      <c r="GUQ186" s="18"/>
      <c r="GUR186" s="18"/>
      <c r="GUS186" s="18"/>
      <c r="GUT186" s="18"/>
      <c r="GUU186" s="18"/>
      <c r="GUV186" s="18"/>
      <c r="GUW186" s="18"/>
      <c r="GUX186" s="18"/>
      <c r="GUY186" s="18"/>
      <c r="GUZ186" s="18"/>
      <c r="GVA186" s="18"/>
      <c r="GVB186" s="18"/>
      <c r="GVC186" s="18"/>
      <c r="GVD186" s="18"/>
      <c r="GVE186" s="18"/>
      <c r="GVF186" s="18"/>
      <c r="GVG186" s="18"/>
      <c r="GVH186" s="18"/>
      <c r="GVI186" s="18"/>
      <c r="GVJ186" s="18"/>
      <c r="GVK186" s="18"/>
      <c r="GVL186" s="18"/>
      <c r="GVM186" s="18"/>
      <c r="GVN186" s="18"/>
      <c r="GVO186" s="18"/>
      <c r="GVP186" s="18"/>
      <c r="GVQ186" s="18"/>
      <c r="GVR186" s="18"/>
      <c r="GVS186" s="18"/>
      <c r="GVT186" s="18"/>
      <c r="GVU186" s="18"/>
      <c r="GVV186" s="18"/>
      <c r="GVW186" s="18"/>
      <c r="GVX186" s="18"/>
      <c r="GVY186" s="18"/>
      <c r="GVZ186" s="18"/>
      <c r="GWA186" s="18"/>
      <c r="GWB186" s="18"/>
      <c r="GWC186" s="18"/>
      <c r="GWD186" s="18"/>
      <c r="GWE186" s="18"/>
      <c r="GWF186" s="18"/>
      <c r="GWG186" s="18"/>
      <c r="GWH186" s="18"/>
      <c r="GWI186" s="18"/>
      <c r="GWJ186" s="18"/>
      <c r="GWK186" s="18"/>
      <c r="GWL186" s="18"/>
      <c r="GWM186" s="18"/>
      <c r="GWN186" s="18"/>
      <c r="GWO186" s="18"/>
      <c r="GWP186" s="18"/>
      <c r="GWQ186" s="18"/>
      <c r="GWR186" s="18"/>
      <c r="GWS186" s="18"/>
      <c r="GWT186" s="18"/>
      <c r="GWU186" s="18"/>
      <c r="GWV186" s="18"/>
      <c r="GWW186" s="18"/>
      <c r="GWX186" s="18"/>
      <c r="GWY186" s="18"/>
      <c r="GWZ186" s="18"/>
      <c r="GXA186" s="18"/>
      <c r="GXB186" s="18"/>
      <c r="GXC186" s="18"/>
      <c r="GXD186" s="18"/>
      <c r="GXE186" s="18"/>
      <c r="GXF186" s="18"/>
      <c r="GXG186" s="18"/>
      <c r="GXH186" s="18"/>
      <c r="GXI186" s="18"/>
      <c r="GXJ186" s="18"/>
      <c r="GXK186" s="18"/>
      <c r="GXL186" s="18"/>
      <c r="GXM186" s="18"/>
      <c r="GXN186" s="18"/>
      <c r="GXO186" s="18"/>
      <c r="GXP186" s="18"/>
      <c r="GXQ186" s="18"/>
      <c r="GXR186" s="18"/>
      <c r="GXS186" s="18"/>
      <c r="GXT186" s="18"/>
      <c r="GXU186" s="18"/>
      <c r="GXV186" s="18"/>
      <c r="GXW186" s="18"/>
      <c r="GXX186" s="18"/>
      <c r="GXY186" s="18"/>
      <c r="GXZ186" s="18"/>
      <c r="GYA186" s="18"/>
      <c r="GYB186" s="18"/>
      <c r="GYC186" s="18"/>
      <c r="GYD186" s="18"/>
      <c r="GYE186" s="18"/>
      <c r="GYF186" s="18"/>
      <c r="GYG186" s="18"/>
      <c r="GYH186" s="18"/>
      <c r="GYI186" s="18"/>
      <c r="GYJ186" s="18"/>
      <c r="GYK186" s="18"/>
      <c r="GYL186" s="18"/>
      <c r="GYM186" s="18"/>
      <c r="GYN186" s="18"/>
      <c r="GYO186" s="18"/>
      <c r="GYP186" s="18"/>
      <c r="GYQ186" s="18"/>
      <c r="GYR186" s="18"/>
      <c r="GYS186" s="18"/>
      <c r="GYT186" s="18"/>
      <c r="GYU186" s="18"/>
      <c r="GYV186" s="18"/>
      <c r="GYW186" s="18"/>
      <c r="GYX186" s="18"/>
      <c r="GYY186" s="18"/>
      <c r="GYZ186" s="18"/>
      <c r="GZA186" s="18"/>
      <c r="GZB186" s="18"/>
      <c r="GZC186" s="18"/>
      <c r="GZD186" s="18"/>
      <c r="GZE186" s="18"/>
      <c r="GZF186" s="18"/>
      <c r="GZG186" s="18"/>
      <c r="GZH186" s="18"/>
      <c r="GZI186" s="18"/>
      <c r="GZJ186" s="18"/>
      <c r="GZK186" s="18"/>
      <c r="GZL186" s="18"/>
      <c r="GZM186" s="18"/>
      <c r="GZN186" s="18"/>
      <c r="GZO186" s="18"/>
      <c r="GZP186" s="18"/>
      <c r="GZQ186" s="18"/>
      <c r="GZR186" s="18"/>
      <c r="GZS186" s="18"/>
      <c r="GZT186" s="18"/>
      <c r="GZU186" s="18"/>
      <c r="GZV186" s="18"/>
      <c r="GZW186" s="18"/>
      <c r="GZX186" s="18"/>
      <c r="GZY186" s="18"/>
      <c r="GZZ186" s="18"/>
      <c r="HAA186" s="18"/>
      <c r="HAB186" s="18"/>
      <c r="HAC186" s="18"/>
      <c r="HAD186" s="18"/>
      <c r="HAE186" s="18"/>
      <c r="HAF186" s="18"/>
      <c r="HAG186" s="18"/>
      <c r="HAH186" s="18"/>
      <c r="HAI186" s="18"/>
      <c r="HAJ186" s="18"/>
      <c r="HAK186" s="18"/>
      <c r="HAL186" s="18"/>
      <c r="HAM186" s="18"/>
      <c r="HAN186" s="18"/>
      <c r="HAO186" s="18"/>
      <c r="HAP186" s="18"/>
      <c r="HAQ186" s="18"/>
      <c r="HAR186" s="18"/>
      <c r="HAS186" s="18"/>
      <c r="HAT186" s="18"/>
      <c r="HAU186" s="18"/>
      <c r="HAV186" s="18"/>
      <c r="HAW186" s="18"/>
      <c r="HAX186" s="18"/>
      <c r="HAY186" s="18"/>
      <c r="HAZ186" s="18"/>
      <c r="HBA186" s="18"/>
      <c r="HBB186" s="18"/>
      <c r="HBC186" s="18"/>
      <c r="HBD186" s="18"/>
      <c r="HBE186" s="18"/>
      <c r="HBF186" s="18"/>
      <c r="HBG186" s="18"/>
      <c r="HBH186" s="18"/>
      <c r="HBI186" s="18"/>
      <c r="HBJ186" s="18"/>
      <c r="HBK186" s="18"/>
      <c r="HBL186" s="18"/>
      <c r="HBM186" s="18"/>
      <c r="HBN186" s="18"/>
      <c r="HBO186" s="18"/>
      <c r="HBP186" s="18"/>
      <c r="HBQ186" s="18"/>
      <c r="HBR186" s="18"/>
      <c r="HBS186" s="18"/>
      <c r="HBT186" s="18"/>
      <c r="HBU186" s="18"/>
      <c r="HBV186" s="18"/>
      <c r="HBW186" s="18"/>
      <c r="HBX186" s="18"/>
      <c r="HBY186" s="18"/>
      <c r="HBZ186" s="18"/>
      <c r="HCA186" s="18"/>
      <c r="HCB186" s="18"/>
      <c r="HCC186" s="18"/>
      <c r="HCD186" s="18"/>
      <c r="HCE186" s="18"/>
      <c r="HCF186" s="18"/>
      <c r="HCG186" s="18"/>
      <c r="HCH186" s="18"/>
      <c r="HCI186" s="18"/>
      <c r="HCJ186" s="18"/>
      <c r="HCK186" s="18"/>
      <c r="HCL186" s="18"/>
      <c r="HCM186" s="18"/>
      <c r="HCN186" s="18"/>
      <c r="HCO186" s="18"/>
      <c r="HCP186" s="18"/>
      <c r="HCQ186" s="18"/>
      <c r="HCR186" s="18"/>
      <c r="HCS186" s="18"/>
      <c r="HCT186" s="18"/>
      <c r="HCU186" s="18"/>
      <c r="HCV186" s="18"/>
      <c r="HCW186" s="18"/>
      <c r="HCX186" s="18"/>
      <c r="HCY186" s="18"/>
      <c r="HCZ186" s="18"/>
      <c r="HDA186" s="18"/>
      <c r="HDB186" s="18"/>
      <c r="HDC186" s="18"/>
      <c r="HDD186" s="18"/>
      <c r="HDE186" s="18"/>
      <c r="HDF186" s="18"/>
      <c r="HDG186" s="18"/>
      <c r="HDH186" s="18"/>
      <c r="HDI186" s="18"/>
      <c r="HDJ186" s="18"/>
      <c r="HDK186" s="18"/>
      <c r="HDL186" s="18"/>
      <c r="HDM186" s="18"/>
      <c r="HDN186" s="18"/>
      <c r="HDO186" s="18"/>
      <c r="HDP186" s="18"/>
      <c r="HDQ186" s="18"/>
      <c r="HDR186" s="18"/>
      <c r="HDS186" s="18"/>
      <c r="HDT186" s="18"/>
      <c r="HDU186" s="18"/>
      <c r="HDV186" s="18"/>
      <c r="HDW186" s="18"/>
      <c r="HDX186" s="18"/>
      <c r="HDY186" s="18"/>
      <c r="HDZ186" s="18"/>
      <c r="HEA186" s="18"/>
      <c r="HEB186" s="18"/>
      <c r="HEC186" s="18"/>
      <c r="HED186" s="18"/>
      <c r="HEE186" s="18"/>
      <c r="HEF186" s="18"/>
      <c r="HEG186" s="18"/>
      <c r="HEH186" s="18"/>
      <c r="HEI186" s="18"/>
      <c r="HEJ186" s="18"/>
      <c r="HEK186" s="18"/>
      <c r="HEL186" s="18"/>
      <c r="HEM186" s="18"/>
      <c r="HEN186" s="18"/>
      <c r="HEO186" s="18"/>
      <c r="HEP186" s="18"/>
      <c r="HEQ186" s="18"/>
      <c r="HER186" s="18"/>
      <c r="HES186" s="18"/>
      <c r="HET186" s="18"/>
      <c r="HEU186" s="18"/>
      <c r="HEV186" s="18"/>
      <c r="HEW186" s="18"/>
      <c r="HEX186" s="18"/>
      <c r="HEY186" s="18"/>
      <c r="HEZ186" s="18"/>
      <c r="HFA186" s="18"/>
      <c r="HFB186" s="18"/>
      <c r="HFC186" s="18"/>
      <c r="HFD186" s="18"/>
      <c r="HFE186" s="18"/>
      <c r="HFF186" s="18"/>
      <c r="HFG186" s="18"/>
      <c r="HFH186" s="18"/>
      <c r="HFI186" s="18"/>
      <c r="HFJ186" s="18"/>
      <c r="HFK186" s="18"/>
      <c r="HFL186" s="18"/>
      <c r="HFM186" s="18"/>
      <c r="HFN186" s="18"/>
      <c r="HFO186" s="18"/>
      <c r="HFP186" s="18"/>
      <c r="HFQ186" s="18"/>
      <c r="HFR186" s="18"/>
      <c r="HFS186" s="18"/>
      <c r="HFT186" s="18"/>
      <c r="HFU186" s="18"/>
      <c r="HFV186" s="18"/>
      <c r="HFW186" s="18"/>
      <c r="HFX186" s="18"/>
      <c r="HFY186" s="18"/>
      <c r="HFZ186" s="18"/>
      <c r="HGA186" s="18"/>
      <c r="HGB186" s="18"/>
      <c r="HGC186" s="18"/>
      <c r="HGD186" s="18"/>
      <c r="HGE186" s="18"/>
      <c r="HGF186" s="18"/>
      <c r="HGG186" s="18"/>
      <c r="HGH186" s="18"/>
      <c r="HGI186" s="18"/>
      <c r="HGJ186" s="18"/>
      <c r="HGK186" s="18"/>
      <c r="HGL186" s="18"/>
      <c r="HGM186" s="18"/>
      <c r="HGN186" s="18"/>
      <c r="HGO186" s="18"/>
      <c r="HGP186" s="18"/>
      <c r="HGQ186" s="18"/>
      <c r="HGR186" s="18"/>
      <c r="HGS186" s="18"/>
      <c r="HGT186" s="18"/>
      <c r="HGU186" s="18"/>
      <c r="HGV186" s="18"/>
      <c r="HGW186" s="18"/>
      <c r="HGX186" s="18"/>
      <c r="HGY186" s="18"/>
      <c r="HGZ186" s="18"/>
      <c r="HHA186" s="18"/>
      <c r="HHB186" s="18"/>
      <c r="HHC186" s="18"/>
      <c r="HHD186" s="18"/>
      <c r="HHE186" s="18"/>
      <c r="HHF186" s="18"/>
      <c r="HHG186" s="18"/>
      <c r="HHH186" s="18"/>
      <c r="HHI186" s="18"/>
      <c r="HHJ186" s="18"/>
      <c r="HHK186" s="18"/>
      <c r="HHL186" s="18"/>
      <c r="HHM186" s="18"/>
      <c r="HHN186" s="18"/>
      <c r="HHO186" s="18"/>
      <c r="HHP186" s="18"/>
      <c r="HHQ186" s="18"/>
      <c r="HHR186" s="18"/>
      <c r="HHS186" s="18"/>
      <c r="HHT186" s="18"/>
      <c r="HHU186" s="18"/>
      <c r="HHV186" s="18"/>
      <c r="HHW186" s="18"/>
      <c r="HHX186" s="18"/>
      <c r="HHY186" s="18"/>
      <c r="HHZ186" s="18"/>
      <c r="HIA186" s="18"/>
      <c r="HIB186" s="18"/>
      <c r="HIC186" s="18"/>
      <c r="HID186" s="18"/>
      <c r="HIE186" s="18"/>
      <c r="HIF186" s="18"/>
      <c r="HIG186" s="18"/>
      <c r="HIH186" s="18"/>
      <c r="HII186" s="18"/>
      <c r="HIJ186" s="18"/>
      <c r="HIK186" s="18"/>
      <c r="HIL186" s="18"/>
      <c r="HIM186" s="18"/>
      <c r="HIN186" s="18"/>
      <c r="HIO186" s="18"/>
      <c r="HIP186" s="18"/>
      <c r="HIQ186" s="18"/>
      <c r="HIR186" s="18"/>
      <c r="HIS186" s="18"/>
      <c r="HIT186" s="18"/>
      <c r="HIU186" s="18"/>
      <c r="HIV186" s="18"/>
      <c r="HIW186" s="18"/>
      <c r="HIX186" s="18"/>
      <c r="HIY186" s="18"/>
      <c r="HIZ186" s="18"/>
      <c r="HJA186" s="18"/>
      <c r="HJB186" s="18"/>
      <c r="HJC186" s="18"/>
      <c r="HJD186" s="18"/>
      <c r="HJE186" s="18"/>
      <c r="HJF186" s="18"/>
      <c r="HJG186" s="18"/>
      <c r="HJH186" s="18"/>
      <c r="HJI186" s="18"/>
      <c r="HJJ186" s="18"/>
      <c r="HJK186" s="18"/>
      <c r="HJL186" s="18"/>
      <c r="HJM186" s="18"/>
      <c r="HJN186" s="18"/>
      <c r="HJO186" s="18"/>
      <c r="HJP186" s="18"/>
      <c r="HJQ186" s="18"/>
      <c r="HJR186" s="18"/>
      <c r="HJS186" s="18"/>
      <c r="HJT186" s="18"/>
      <c r="HJU186" s="18"/>
      <c r="HJV186" s="18"/>
      <c r="HJW186" s="18"/>
      <c r="HJX186" s="18"/>
      <c r="HJY186" s="18"/>
      <c r="HJZ186" s="18"/>
      <c r="HKA186" s="18"/>
      <c r="HKB186" s="18"/>
      <c r="HKC186" s="18"/>
      <c r="HKD186" s="18"/>
      <c r="HKE186" s="18"/>
      <c r="HKF186" s="18"/>
      <c r="HKG186" s="18"/>
      <c r="HKH186" s="18"/>
      <c r="HKI186" s="18"/>
      <c r="HKJ186" s="18"/>
      <c r="HKK186" s="18"/>
      <c r="HKL186" s="18"/>
      <c r="HKM186" s="18"/>
      <c r="HKN186" s="18"/>
      <c r="HKO186" s="18"/>
      <c r="HKP186" s="18"/>
      <c r="HKQ186" s="18"/>
      <c r="HKR186" s="18"/>
      <c r="HKS186" s="18"/>
      <c r="HKT186" s="18"/>
      <c r="HKU186" s="18"/>
      <c r="HKV186" s="18"/>
      <c r="HKW186" s="18"/>
      <c r="HKX186" s="18"/>
      <c r="HKY186" s="18"/>
      <c r="HKZ186" s="18"/>
      <c r="HLA186" s="18"/>
      <c r="HLB186" s="18"/>
      <c r="HLC186" s="18"/>
      <c r="HLD186" s="18"/>
      <c r="HLE186" s="18"/>
      <c r="HLF186" s="18"/>
      <c r="HLG186" s="18"/>
      <c r="HLH186" s="18"/>
      <c r="HLI186" s="18"/>
      <c r="HLJ186" s="18"/>
      <c r="HLK186" s="18"/>
      <c r="HLL186" s="18"/>
      <c r="HLM186" s="18"/>
      <c r="HLN186" s="18"/>
      <c r="HLO186" s="18"/>
      <c r="HLP186" s="18"/>
      <c r="HLQ186" s="18"/>
      <c r="HLR186" s="18"/>
      <c r="HLS186" s="18"/>
      <c r="HLT186" s="18"/>
      <c r="HLU186" s="18"/>
      <c r="HLV186" s="18"/>
      <c r="HLW186" s="18"/>
      <c r="HLX186" s="18"/>
      <c r="HLY186" s="18"/>
      <c r="HLZ186" s="18"/>
      <c r="HMA186" s="18"/>
      <c r="HMB186" s="18"/>
      <c r="HMC186" s="18"/>
      <c r="HMD186" s="18"/>
      <c r="HME186" s="18"/>
      <c r="HMF186" s="18"/>
      <c r="HMG186" s="18"/>
      <c r="HMH186" s="18"/>
      <c r="HMI186" s="18"/>
      <c r="HMJ186" s="18"/>
      <c r="HMK186" s="18"/>
      <c r="HML186" s="18"/>
      <c r="HMM186" s="18"/>
      <c r="HMN186" s="18"/>
      <c r="HMO186" s="18"/>
      <c r="HMP186" s="18"/>
      <c r="HMQ186" s="18"/>
      <c r="HMR186" s="18"/>
      <c r="HMS186" s="18"/>
      <c r="HMT186" s="18"/>
      <c r="HMU186" s="18"/>
      <c r="HMV186" s="18"/>
      <c r="HMW186" s="18"/>
      <c r="HMX186" s="18"/>
      <c r="HMY186" s="18"/>
      <c r="HMZ186" s="18"/>
      <c r="HNA186" s="18"/>
      <c r="HNB186" s="18"/>
      <c r="HNC186" s="18"/>
      <c r="HND186" s="18"/>
      <c r="HNE186" s="18"/>
      <c r="HNF186" s="18"/>
      <c r="HNG186" s="18"/>
      <c r="HNH186" s="18"/>
      <c r="HNI186" s="18"/>
      <c r="HNJ186" s="18"/>
      <c r="HNK186" s="18"/>
      <c r="HNL186" s="18"/>
      <c r="HNM186" s="18"/>
      <c r="HNN186" s="18"/>
      <c r="HNO186" s="18"/>
      <c r="HNP186" s="18"/>
      <c r="HNQ186" s="18"/>
      <c r="HNR186" s="18"/>
      <c r="HNS186" s="18"/>
      <c r="HNT186" s="18"/>
      <c r="HNU186" s="18"/>
      <c r="HNV186" s="18"/>
      <c r="HNW186" s="18"/>
      <c r="HNX186" s="18"/>
      <c r="HNY186" s="18"/>
      <c r="HNZ186" s="18"/>
      <c r="HOA186" s="18"/>
      <c r="HOB186" s="18"/>
      <c r="HOC186" s="18"/>
      <c r="HOD186" s="18"/>
      <c r="HOE186" s="18"/>
      <c r="HOF186" s="18"/>
      <c r="HOG186" s="18"/>
      <c r="HOH186" s="18"/>
      <c r="HOI186" s="18"/>
      <c r="HOJ186" s="18"/>
      <c r="HOK186" s="18"/>
      <c r="HOL186" s="18"/>
      <c r="HOM186" s="18"/>
      <c r="HON186" s="18"/>
      <c r="HOO186" s="18"/>
      <c r="HOP186" s="18"/>
      <c r="HOQ186" s="18"/>
      <c r="HOR186" s="18"/>
      <c r="HOS186" s="18"/>
      <c r="HOT186" s="18"/>
      <c r="HOU186" s="18"/>
      <c r="HOV186" s="18"/>
      <c r="HOW186" s="18"/>
      <c r="HOX186" s="18"/>
      <c r="HOY186" s="18"/>
      <c r="HOZ186" s="18"/>
      <c r="HPA186" s="18"/>
      <c r="HPB186" s="18"/>
      <c r="HPC186" s="18"/>
      <c r="HPD186" s="18"/>
      <c r="HPE186" s="18"/>
      <c r="HPF186" s="18"/>
      <c r="HPG186" s="18"/>
      <c r="HPH186" s="18"/>
      <c r="HPI186" s="18"/>
      <c r="HPJ186" s="18"/>
      <c r="HPK186" s="18"/>
      <c r="HPL186" s="18"/>
      <c r="HPM186" s="18"/>
      <c r="HPN186" s="18"/>
      <c r="HPO186" s="18"/>
      <c r="HPP186" s="18"/>
      <c r="HPQ186" s="18"/>
      <c r="HPR186" s="18"/>
      <c r="HPS186" s="18"/>
      <c r="HPT186" s="18"/>
      <c r="HPU186" s="18"/>
      <c r="HPV186" s="18"/>
      <c r="HPW186" s="18"/>
      <c r="HPX186" s="18"/>
      <c r="HPY186" s="18"/>
      <c r="HPZ186" s="18"/>
      <c r="HQA186" s="18"/>
      <c r="HQB186" s="18"/>
      <c r="HQC186" s="18"/>
      <c r="HQD186" s="18"/>
      <c r="HQE186" s="18"/>
      <c r="HQF186" s="18"/>
      <c r="HQG186" s="18"/>
      <c r="HQH186" s="18"/>
      <c r="HQI186" s="18"/>
      <c r="HQJ186" s="18"/>
      <c r="HQK186" s="18"/>
      <c r="HQL186" s="18"/>
      <c r="HQM186" s="18"/>
      <c r="HQN186" s="18"/>
      <c r="HQO186" s="18"/>
      <c r="HQP186" s="18"/>
      <c r="HQQ186" s="18"/>
      <c r="HQR186" s="18"/>
      <c r="HQS186" s="18"/>
      <c r="HQT186" s="18"/>
      <c r="HQU186" s="18"/>
      <c r="HQV186" s="18"/>
      <c r="HQW186" s="18"/>
      <c r="HQX186" s="18"/>
      <c r="HQY186" s="18"/>
      <c r="HQZ186" s="18"/>
      <c r="HRA186" s="18"/>
      <c r="HRB186" s="18"/>
      <c r="HRC186" s="18"/>
      <c r="HRD186" s="18"/>
      <c r="HRE186" s="18"/>
      <c r="HRF186" s="18"/>
      <c r="HRG186" s="18"/>
      <c r="HRH186" s="18"/>
      <c r="HRI186" s="18"/>
      <c r="HRJ186" s="18"/>
      <c r="HRK186" s="18"/>
      <c r="HRL186" s="18"/>
      <c r="HRM186" s="18"/>
      <c r="HRN186" s="18"/>
      <c r="HRO186" s="18"/>
      <c r="HRP186" s="18"/>
      <c r="HRQ186" s="18"/>
      <c r="HRR186" s="18"/>
      <c r="HRS186" s="18"/>
      <c r="HRT186" s="18"/>
      <c r="HRU186" s="18"/>
      <c r="HRV186" s="18"/>
      <c r="HRW186" s="18"/>
      <c r="HRX186" s="18"/>
      <c r="HRY186" s="18"/>
      <c r="HRZ186" s="18"/>
      <c r="HSA186" s="18"/>
      <c r="HSB186" s="18"/>
      <c r="HSC186" s="18"/>
      <c r="HSD186" s="18"/>
      <c r="HSE186" s="18"/>
      <c r="HSF186" s="18"/>
      <c r="HSG186" s="18"/>
      <c r="HSH186" s="18"/>
      <c r="HSI186" s="18"/>
      <c r="HSJ186" s="18"/>
      <c r="HSK186" s="18"/>
      <c r="HSL186" s="18"/>
      <c r="HSM186" s="18"/>
      <c r="HSN186" s="18"/>
      <c r="HSO186" s="18"/>
      <c r="HSP186" s="18"/>
      <c r="HSQ186" s="18"/>
      <c r="HSR186" s="18"/>
      <c r="HSS186" s="18"/>
      <c r="HST186" s="18"/>
      <c r="HSU186" s="18"/>
      <c r="HSV186" s="18"/>
      <c r="HSW186" s="18"/>
      <c r="HSX186" s="18"/>
      <c r="HSY186" s="18"/>
      <c r="HSZ186" s="18"/>
      <c r="HTA186" s="18"/>
      <c r="HTB186" s="18"/>
      <c r="HTC186" s="18"/>
      <c r="HTD186" s="18"/>
      <c r="HTE186" s="18"/>
      <c r="HTF186" s="18"/>
      <c r="HTG186" s="18"/>
      <c r="HTH186" s="18"/>
      <c r="HTI186" s="18"/>
      <c r="HTJ186" s="18"/>
      <c r="HTK186" s="18"/>
      <c r="HTL186" s="18"/>
      <c r="HTM186" s="18"/>
      <c r="HTN186" s="18"/>
      <c r="HTO186" s="18"/>
      <c r="HTP186" s="18"/>
      <c r="HTQ186" s="18"/>
      <c r="HTR186" s="18"/>
      <c r="HTS186" s="18"/>
      <c r="HTT186" s="18"/>
      <c r="HTU186" s="18"/>
      <c r="HTV186" s="18"/>
      <c r="HTW186" s="18"/>
      <c r="HTX186" s="18"/>
      <c r="HTY186" s="18"/>
      <c r="HTZ186" s="18"/>
      <c r="HUA186" s="18"/>
      <c r="HUB186" s="18"/>
      <c r="HUC186" s="18"/>
      <c r="HUD186" s="18"/>
      <c r="HUE186" s="18"/>
      <c r="HUF186" s="18"/>
      <c r="HUG186" s="18"/>
      <c r="HUH186" s="18"/>
      <c r="HUI186" s="18"/>
      <c r="HUJ186" s="18"/>
      <c r="HUK186" s="18"/>
      <c r="HUL186" s="18"/>
      <c r="HUM186" s="18"/>
      <c r="HUN186" s="18"/>
      <c r="HUO186" s="18"/>
      <c r="HUP186" s="18"/>
      <c r="HUQ186" s="18"/>
      <c r="HUR186" s="18"/>
      <c r="HUS186" s="18"/>
      <c r="HUT186" s="18"/>
      <c r="HUU186" s="18"/>
      <c r="HUV186" s="18"/>
      <c r="HUW186" s="18"/>
      <c r="HUX186" s="18"/>
      <c r="HUY186" s="18"/>
      <c r="HUZ186" s="18"/>
      <c r="HVA186" s="18"/>
      <c r="HVB186" s="18"/>
      <c r="HVC186" s="18"/>
      <c r="HVD186" s="18"/>
      <c r="HVE186" s="18"/>
      <c r="HVF186" s="18"/>
      <c r="HVG186" s="18"/>
      <c r="HVH186" s="18"/>
      <c r="HVI186" s="18"/>
      <c r="HVJ186" s="18"/>
      <c r="HVK186" s="18"/>
      <c r="HVL186" s="18"/>
      <c r="HVM186" s="18"/>
      <c r="HVN186" s="18"/>
      <c r="HVO186" s="18"/>
      <c r="HVP186" s="18"/>
      <c r="HVQ186" s="18"/>
      <c r="HVR186" s="18"/>
      <c r="HVS186" s="18"/>
      <c r="HVT186" s="18"/>
      <c r="HVU186" s="18"/>
      <c r="HVV186" s="18"/>
      <c r="HVW186" s="18"/>
      <c r="HVX186" s="18"/>
      <c r="HVY186" s="18"/>
      <c r="HVZ186" s="18"/>
      <c r="HWA186" s="18"/>
      <c r="HWB186" s="18"/>
      <c r="HWC186" s="18"/>
      <c r="HWD186" s="18"/>
      <c r="HWE186" s="18"/>
      <c r="HWF186" s="18"/>
      <c r="HWG186" s="18"/>
      <c r="HWH186" s="18"/>
      <c r="HWI186" s="18"/>
      <c r="HWJ186" s="18"/>
      <c r="HWK186" s="18"/>
      <c r="HWL186" s="18"/>
      <c r="HWM186" s="18"/>
      <c r="HWN186" s="18"/>
      <c r="HWO186" s="18"/>
      <c r="HWP186" s="18"/>
      <c r="HWQ186" s="18"/>
      <c r="HWR186" s="18"/>
      <c r="HWS186" s="18"/>
      <c r="HWT186" s="18"/>
      <c r="HWU186" s="18"/>
      <c r="HWV186" s="18"/>
      <c r="HWW186" s="18"/>
      <c r="HWX186" s="18"/>
      <c r="HWY186" s="18"/>
      <c r="HWZ186" s="18"/>
      <c r="HXA186" s="18"/>
      <c r="HXB186" s="18"/>
      <c r="HXC186" s="18"/>
      <c r="HXD186" s="18"/>
      <c r="HXE186" s="18"/>
      <c r="HXF186" s="18"/>
      <c r="HXG186" s="18"/>
      <c r="HXH186" s="18"/>
      <c r="HXI186" s="18"/>
      <c r="HXJ186" s="18"/>
      <c r="HXK186" s="18"/>
      <c r="HXL186" s="18"/>
      <c r="HXM186" s="18"/>
      <c r="HXN186" s="18"/>
      <c r="HXO186" s="18"/>
      <c r="HXP186" s="18"/>
      <c r="HXQ186" s="18"/>
      <c r="HXR186" s="18"/>
      <c r="HXS186" s="18"/>
      <c r="HXT186" s="18"/>
      <c r="HXU186" s="18"/>
      <c r="HXV186" s="18"/>
      <c r="HXW186" s="18"/>
      <c r="HXX186" s="18"/>
      <c r="HXY186" s="18"/>
      <c r="HXZ186" s="18"/>
      <c r="HYA186" s="18"/>
      <c r="HYB186" s="18"/>
      <c r="HYC186" s="18"/>
      <c r="HYD186" s="18"/>
      <c r="HYE186" s="18"/>
      <c r="HYF186" s="18"/>
      <c r="HYG186" s="18"/>
      <c r="HYH186" s="18"/>
      <c r="HYI186" s="18"/>
      <c r="HYJ186" s="18"/>
      <c r="HYK186" s="18"/>
      <c r="HYL186" s="18"/>
      <c r="HYM186" s="18"/>
      <c r="HYN186" s="18"/>
      <c r="HYO186" s="18"/>
      <c r="HYP186" s="18"/>
      <c r="HYQ186" s="18"/>
      <c r="HYR186" s="18"/>
      <c r="HYS186" s="18"/>
      <c r="HYT186" s="18"/>
      <c r="HYU186" s="18"/>
      <c r="HYV186" s="18"/>
      <c r="HYW186" s="18"/>
      <c r="HYX186" s="18"/>
      <c r="HYY186" s="18"/>
      <c r="HYZ186" s="18"/>
      <c r="HZA186" s="18"/>
      <c r="HZB186" s="18"/>
      <c r="HZC186" s="18"/>
      <c r="HZD186" s="18"/>
      <c r="HZE186" s="18"/>
      <c r="HZF186" s="18"/>
      <c r="HZG186" s="18"/>
      <c r="HZH186" s="18"/>
      <c r="HZI186" s="18"/>
      <c r="HZJ186" s="18"/>
      <c r="HZK186" s="18"/>
      <c r="HZL186" s="18"/>
      <c r="HZM186" s="18"/>
      <c r="HZN186" s="18"/>
      <c r="HZO186" s="18"/>
      <c r="HZP186" s="18"/>
      <c r="HZQ186" s="18"/>
      <c r="HZR186" s="18"/>
      <c r="HZS186" s="18"/>
      <c r="HZT186" s="18"/>
      <c r="HZU186" s="18"/>
      <c r="HZV186" s="18"/>
      <c r="HZW186" s="18"/>
      <c r="HZX186" s="18"/>
      <c r="HZY186" s="18"/>
      <c r="HZZ186" s="18"/>
      <c r="IAA186" s="18"/>
      <c r="IAB186" s="18"/>
      <c r="IAC186" s="18"/>
      <c r="IAD186" s="18"/>
      <c r="IAE186" s="18"/>
      <c r="IAF186" s="18"/>
      <c r="IAG186" s="18"/>
      <c r="IAH186" s="18"/>
      <c r="IAI186" s="18"/>
      <c r="IAJ186" s="18"/>
      <c r="IAK186" s="18"/>
      <c r="IAL186" s="18"/>
      <c r="IAM186" s="18"/>
      <c r="IAN186" s="18"/>
      <c r="IAO186" s="18"/>
      <c r="IAP186" s="18"/>
      <c r="IAQ186" s="18"/>
      <c r="IAR186" s="18"/>
      <c r="IAS186" s="18"/>
      <c r="IAT186" s="18"/>
      <c r="IAU186" s="18"/>
      <c r="IAV186" s="18"/>
      <c r="IAW186" s="18"/>
      <c r="IAX186" s="18"/>
      <c r="IAY186" s="18"/>
      <c r="IAZ186" s="18"/>
      <c r="IBA186" s="18"/>
      <c r="IBB186" s="18"/>
      <c r="IBC186" s="18"/>
      <c r="IBD186" s="18"/>
      <c r="IBE186" s="18"/>
      <c r="IBF186" s="18"/>
      <c r="IBG186" s="18"/>
      <c r="IBH186" s="18"/>
      <c r="IBI186" s="18"/>
      <c r="IBJ186" s="18"/>
      <c r="IBK186" s="18"/>
      <c r="IBL186" s="18"/>
      <c r="IBM186" s="18"/>
      <c r="IBN186" s="18"/>
      <c r="IBO186" s="18"/>
      <c r="IBP186" s="18"/>
      <c r="IBQ186" s="18"/>
      <c r="IBR186" s="18"/>
      <c r="IBS186" s="18"/>
      <c r="IBT186" s="18"/>
      <c r="IBU186" s="18"/>
      <c r="IBV186" s="18"/>
      <c r="IBW186" s="18"/>
      <c r="IBX186" s="18"/>
      <c r="IBY186" s="18"/>
      <c r="IBZ186" s="18"/>
      <c r="ICA186" s="18"/>
      <c r="ICB186" s="18"/>
      <c r="ICC186" s="18"/>
      <c r="ICD186" s="18"/>
      <c r="ICE186" s="18"/>
      <c r="ICF186" s="18"/>
      <c r="ICG186" s="18"/>
      <c r="ICH186" s="18"/>
      <c r="ICI186" s="18"/>
      <c r="ICJ186" s="18"/>
      <c r="ICK186" s="18"/>
      <c r="ICL186" s="18"/>
      <c r="ICM186" s="18"/>
      <c r="ICN186" s="18"/>
      <c r="ICO186" s="18"/>
      <c r="ICP186" s="18"/>
      <c r="ICQ186" s="18"/>
      <c r="ICR186" s="18"/>
      <c r="ICS186" s="18"/>
      <c r="ICT186" s="18"/>
      <c r="ICU186" s="18"/>
      <c r="ICV186" s="18"/>
      <c r="ICW186" s="18"/>
      <c r="ICX186" s="18"/>
      <c r="ICY186" s="18"/>
      <c r="ICZ186" s="18"/>
      <c r="IDA186" s="18"/>
      <c r="IDB186" s="18"/>
      <c r="IDC186" s="18"/>
      <c r="IDD186" s="18"/>
      <c r="IDE186" s="18"/>
      <c r="IDF186" s="18"/>
      <c r="IDG186" s="18"/>
      <c r="IDH186" s="18"/>
      <c r="IDI186" s="18"/>
      <c r="IDJ186" s="18"/>
      <c r="IDK186" s="18"/>
      <c r="IDL186" s="18"/>
      <c r="IDM186" s="18"/>
      <c r="IDN186" s="18"/>
      <c r="IDO186" s="18"/>
      <c r="IDP186" s="18"/>
      <c r="IDQ186" s="18"/>
      <c r="IDR186" s="18"/>
      <c r="IDS186" s="18"/>
      <c r="IDT186" s="18"/>
      <c r="IDU186" s="18"/>
      <c r="IDV186" s="18"/>
      <c r="IDW186" s="18"/>
      <c r="IDX186" s="18"/>
      <c r="IDY186" s="18"/>
      <c r="IDZ186" s="18"/>
      <c r="IEA186" s="18"/>
      <c r="IEB186" s="18"/>
      <c r="IEC186" s="18"/>
      <c r="IED186" s="18"/>
      <c r="IEE186" s="18"/>
      <c r="IEF186" s="18"/>
      <c r="IEG186" s="18"/>
      <c r="IEH186" s="18"/>
      <c r="IEI186" s="18"/>
      <c r="IEJ186" s="18"/>
      <c r="IEK186" s="18"/>
      <c r="IEL186" s="18"/>
      <c r="IEM186" s="18"/>
      <c r="IEN186" s="18"/>
      <c r="IEO186" s="18"/>
      <c r="IEP186" s="18"/>
      <c r="IEQ186" s="18"/>
      <c r="IER186" s="18"/>
      <c r="IES186" s="18"/>
      <c r="IET186" s="18"/>
      <c r="IEU186" s="18"/>
      <c r="IEV186" s="18"/>
      <c r="IEW186" s="18"/>
      <c r="IEX186" s="18"/>
      <c r="IEY186" s="18"/>
      <c r="IEZ186" s="18"/>
      <c r="IFA186" s="18"/>
      <c r="IFB186" s="18"/>
      <c r="IFC186" s="18"/>
      <c r="IFD186" s="18"/>
      <c r="IFE186" s="18"/>
      <c r="IFF186" s="18"/>
      <c r="IFG186" s="18"/>
      <c r="IFH186" s="18"/>
      <c r="IFI186" s="18"/>
      <c r="IFJ186" s="18"/>
      <c r="IFK186" s="18"/>
      <c r="IFL186" s="18"/>
      <c r="IFM186" s="18"/>
      <c r="IFN186" s="18"/>
      <c r="IFO186" s="18"/>
      <c r="IFP186" s="18"/>
      <c r="IFQ186" s="18"/>
      <c r="IFR186" s="18"/>
      <c r="IFS186" s="18"/>
      <c r="IFT186" s="18"/>
      <c r="IFU186" s="18"/>
      <c r="IFV186" s="18"/>
      <c r="IFW186" s="18"/>
      <c r="IFX186" s="18"/>
      <c r="IFY186" s="18"/>
      <c r="IFZ186" s="18"/>
      <c r="IGA186" s="18"/>
      <c r="IGB186" s="18"/>
      <c r="IGC186" s="18"/>
      <c r="IGD186" s="18"/>
      <c r="IGE186" s="18"/>
      <c r="IGF186" s="18"/>
      <c r="IGG186" s="18"/>
      <c r="IGH186" s="18"/>
      <c r="IGI186" s="18"/>
      <c r="IGJ186" s="18"/>
      <c r="IGK186" s="18"/>
      <c r="IGL186" s="18"/>
      <c r="IGM186" s="18"/>
      <c r="IGN186" s="18"/>
      <c r="IGO186" s="18"/>
      <c r="IGP186" s="18"/>
      <c r="IGQ186" s="18"/>
      <c r="IGR186" s="18"/>
      <c r="IGS186" s="18"/>
      <c r="IGT186" s="18"/>
      <c r="IGU186" s="18"/>
      <c r="IGV186" s="18"/>
      <c r="IGW186" s="18"/>
      <c r="IGX186" s="18"/>
      <c r="IGY186" s="18"/>
      <c r="IGZ186" s="18"/>
      <c r="IHA186" s="18"/>
      <c r="IHB186" s="18"/>
      <c r="IHC186" s="18"/>
      <c r="IHD186" s="18"/>
      <c r="IHE186" s="18"/>
      <c r="IHF186" s="18"/>
      <c r="IHG186" s="18"/>
      <c r="IHH186" s="18"/>
      <c r="IHI186" s="18"/>
      <c r="IHJ186" s="18"/>
      <c r="IHK186" s="18"/>
      <c r="IHL186" s="18"/>
      <c r="IHM186" s="18"/>
      <c r="IHN186" s="18"/>
      <c r="IHO186" s="18"/>
      <c r="IHP186" s="18"/>
      <c r="IHQ186" s="18"/>
      <c r="IHR186" s="18"/>
      <c r="IHS186" s="18"/>
      <c r="IHT186" s="18"/>
      <c r="IHU186" s="18"/>
      <c r="IHV186" s="18"/>
      <c r="IHW186" s="18"/>
      <c r="IHX186" s="18"/>
      <c r="IHY186" s="18"/>
      <c r="IHZ186" s="18"/>
      <c r="IIA186" s="18"/>
      <c r="IIB186" s="18"/>
      <c r="IIC186" s="18"/>
      <c r="IID186" s="18"/>
      <c r="IIE186" s="18"/>
      <c r="IIF186" s="18"/>
      <c r="IIG186" s="18"/>
      <c r="IIH186" s="18"/>
      <c r="III186" s="18"/>
      <c r="IIJ186" s="18"/>
      <c r="IIK186" s="18"/>
      <c r="IIL186" s="18"/>
      <c r="IIM186" s="18"/>
      <c r="IIN186" s="18"/>
      <c r="IIO186" s="18"/>
      <c r="IIP186" s="18"/>
      <c r="IIQ186" s="18"/>
      <c r="IIR186" s="18"/>
      <c r="IIS186" s="18"/>
      <c r="IIT186" s="18"/>
      <c r="IIU186" s="18"/>
      <c r="IIV186" s="18"/>
      <c r="IIW186" s="18"/>
      <c r="IIX186" s="18"/>
      <c r="IIY186" s="18"/>
      <c r="IIZ186" s="18"/>
      <c r="IJA186" s="18"/>
      <c r="IJB186" s="18"/>
      <c r="IJC186" s="18"/>
      <c r="IJD186" s="18"/>
      <c r="IJE186" s="18"/>
      <c r="IJF186" s="18"/>
      <c r="IJG186" s="18"/>
      <c r="IJH186" s="18"/>
      <c r="IJI186" s="18"/>
      <c r="IJJ186" s="18"/>
      <c r="IJK186" s="18"/>
      <c r="IJL186" s="18"/>
      <c r="IJM186" s="18"/>
      <c r="IJN186" s="18"/>
      <c r="IJO186" s="18"/>
      <c r="IJP186" s="18"/>
      <c r="IJQ186" s="18"/>
      <c r="IJR186" s="18"/>
      <c r="IJS186" s="18"/>
      <c r="IJT186" s="18"/>
      <c r="IJU186" s="18"/>
      <c r="IJV186" s="18"/>
      <c r="IJW186" s="18"/>
      <c r="IJX186" s="18"/>
      <c r="IJY186" s="18"/>
      <c r="IJZ186" s="18"/>
      <c r="IKA186" s="18"/>
      <c r="IKB186" s="18"/>
      <c r="IKC186" s="18"/>
      <c r="IKD186" s="18"/>
      <c r="IKE186" s="18"/>
      <c r="IKF186" s="18"/>
      <c r="IKG186" s="18"/>
      <c r="IKH186" s="18"/>
      <c r="IKI186" s="18"/>
      <c r="IKJ186" s="18"/>
      <c r="IKK186" s="18"/>
      <c r="IKL186" s="18"/>
      <c r="IKM186" s="18"/>
      <c r="IKN186" s="18"/>
      <c r="IKO186" s="18"/>
      <c r="IKP186" s="18"/>
      <c r="IKQ186" s="18"/>
      <c r="IKR186" s="18"/>
      <c r="IKS186" s="18"/>
      <c r="IKT186" s="18"/>
      <c r="IKU186" s="18"/>
      <c r="IKV186" s="18"/>
      <c r="IKW186" s="18"/>
      <c r="IKX186" s="18"/>
      <c r="IKY186" s="18"/>
      <c r="IKZ186" s="18"/>
      <c r="ILA186" s="18"/>
      <c r="ILB186" s="18"/>
      <c r="ILC186" s="18"/>
      <c r="ILD186" s="18"/>
      <c r="ILE186" s="18"/>
      <c r="ILF186" s="18"/>
      <c r="ILG186" s="18"/>
      <c r="ILH186" s="18"/>
      <c r="ILI186" s="18"/>
      <c r="ILJ186" s="18"/>
      <c r="ILK186" s="18"/>
      <c r="ILL186" s="18"/>
      <c r="ILM186" s="18"/>
      <c r="ILN186" s="18"/>
      <c r="ILO186" s="18"/>
      <c r="ILP186" s="18"/>
      <c r="ILQ186" s="18"/>
      <c r="ILR186" s="18"/>
      <c r="ILS186" s="18"/>
      <c r="ILT186" s="18"/>
      <c r="ILU186" s="18"/>
      <c r="ILV186" s="18"/>
      <c r="ILW186" s="18"/>
      <c r="ILX186" s="18"/>
      <c r="ILY186" s="18"/>
      <c r="ILZ186" s="18"/>
      <c r="IMA186" s="18"/>
      <c r="IMB186" s="18"/>
      <c r="IMC186" s="18"/>
      <c r="IMD186" s="18"/>
      <c r="IME186" s="18"/>
      <c r="IMF186" s="18"/>
      <c r="IMG186" s="18"/>
      <c r="IMH186" s="18"/>
      <c r="IMI186" s="18"/>
      <c r="IMJ186" s="18"/>
      <c r="IMK186" s="18"/>
      <c r="IML186" s="18"/>
      <c r="IMM186" s="18"/>
      <c r="IMN186" s="18"/>
      <c r="IMO186" s="18"/>
      <c r="IMP186" s="18"/>
      <c r="IMQ186" s="18"/>
      <c r="IMR186" s="18"/>
      <c r="IMS186" s="18"/>
      <c r="IMT186" s="18"/>
      <c r="IMU186" s="18"/>
      <c r="IMV186" s="18"/>
      <c r="IMW186" s="18"/>
      <c r="IMX186" s="18"/>
      <c r="IMY186" s="18"/>
      <c r="IMZ186" s="18"/>
      <c r="INA186" s="18"/>
      <c r="INB186" s="18"/>
      <c r="INC186" s="18"/>
      <c r="IND186" s="18"/>
      <c r="INE186" s="18"/>
      <c r="INF186" s="18"/>
      <c r="ING186" s="18"/>
      <c r="INH186" s="18"/>
      <c r="INI186" s="18"/>
      <c r="INJ186" s="18"/>
      <c r="INK186" s="18"/>
      <c r="INL186" s="18"/>
      <c r="INM186" s="18"/>
      <c r="INN186" s="18"/>
      <c r="INO186" s="18"/>
      <c r="INP186" s="18"/>
      <c r="INQ186" s="18"/>
      <c r="INR186" s="18"/>
      <c r="INS186" s="18"/>
      <c r="INT186" s="18"/>
      <c r="INU186" s="18"/>
      <c r="INV186" s="18"/>
      <c r="INW186" s="18"/>
      <c r="INX186" s="18"/>
      <c r="INY186" s="18"/>
      <c r="INZ186" s="18"/>
      <c r="IOA186" s="18"/>
      <c r="IOB186" s="18"/>
      <c r="IOC186" s="18"/>
      <c r="IOD186" s="18"/>
      <c r="IOE186" s="18"/>
      <c r="IOF186" s="18"/>
      <c r="IOG186" s="18"/>
      <c r="IOH186" s="18"/>
      <c r="IOI186" s="18"/>
      <c r="IOJ186" s="18"/>
      <c r="IOK186" s="18"/>
      <c r="IOL186" s="18"/>
      <c r="IOM186" s="18"/>
      <c r="ION186" s="18"/>
      <c r="IOO186" s="18"/>
      <c r="IOP186" s="18"/>
      <c r="IOQ186" s="18"/>
      <c r="IOR186" s="18"/>
      <c r="IOS186" s="18"/>
      <c r="IOT186" s="18"/>
      <c r="IOU186" s="18"/>
      <c r="IOV186" s="18"/>
      <c r="IOW186" s="18"/>
      <c r="IOX186" s="18"/>
      <c r="IOY186" s="18"/>
      <c r="IOZ186" s="18"/>
      <c r="IPA186" s="18"/>
      <c r="IPB186" s="18"/>
      <c r="IPC186" s="18"/>
      <c r="IPD186" s="18"/>
      <c r="IPE186" s="18"/>
      <c r="IPF186" s="18"/>
      <c r="IPG186" s="18"/>
      <c r="IPH186" s="18"/>
      <c r="IPI186" s="18"/>
      <c r="IPJ186" s="18"/>
      <c r="IPK186" s="18"/>
      <c r="IPL186" s="18"/>
      <c r="IPM186" s="18"/>
      <c r="IPN186" s="18"/>
      <c r="IPO186" s="18"/>
      <c r="IPP186" s="18"/>
      <c r="IPQ186" s="18"/>
      <c r="IPR186" s="18"/>
      <c r="IPS186" s="18"/>
      <c r="IPT186" s="18"/>
      <c r="IPU186" s="18"/>
      <c r="IPV186" s="18"/>
      <c r="IPW186" s="18"/>
      <c r="IPX186" s="18"/>
      <c r="IPY186" s="18"/>
      <c r="IPZ186" s="18"/>
      <c r="IQA186" s="18"/>
      <c r="IQB186" s="18"/>
      <c r="IQC186" s="18"/>
      <c r="IQD186" s="18"/>
      <c r="IQE186" s="18"/>
      <c r="IQF186" s="18"/>
      <c r="IQG186" s="18"/>
      <c r="IQH186" s="18"/>
      <c r="IQI186" s="18"/>
      <c r="IQJ186" s="18"/>
      <c r="IQK186" s="18"/>
      <c r="IQL186" s="18"/>
      <c r="IQM186" s="18"/>
      <c r="IQN186" s="18"/>
      <c r="IQO186" s="18"/>
      <c r="IQP186" s="18"/>
      <c r="IQQ186" s="18"/>
      <c r="IQR186" s="18"/>
      <c r="IQS186" s="18"/>
      <c r="IQT186" s="18"/>
      <c r="IQU186" s="18"/>
      <c r="IQV186" s="18"/>
      <c r="IQW186" s="18"/>
      <c r="IQX186" s="18"/>
      <c r="IQY186" s="18"/>
      <c r="IQZ186" s="18"/>
      <c r="IRA186" s="18"/>
      <c r="IRB186" s="18"/>
      <c r="IRC186" s="18"/>
      <c r="IRD186" s="18"/>
      <c r="IRE186" s="18"/>
      <c r="IRF186" s="18"/>
      <c r="IRG186" s="18"/>
      <c r="IRH186" s="18"/>
      <c r="IRI186" s="18"/>
      <c r="IRJ186" s="18"/>
      <c r="IRK186" s="18"/>
      <c r="IRL186" s="18"/>
      <c r="IRM186" s="18"/>
      <c r="IRN186" s="18"/>
      <c r="IRO186" s="18"/>
      <c r="IRP186" s="18"/>
      <c r="IRQ186" s="18"/>
      <c r="IRR186" s="18"/>
      <c r="IRS186" s="18"/>
      <c r="IRT186" s="18"/>
      <c r="IRU186" s="18"/>
      <c r="IRV186" s="18"/>
      <c r="IRW186" s="18"/>
      <c r="IRX186" s="18"/>
      <c r="IRY186" s="18"/>
      <c r="IRZ186" s="18"/>
      <c r="ISA186" s="18"/>
      <c r="ISB186" s="18"/>
      <c r="ISC186" s="18"/>
      <c r="ISD186" s="18"/>
      <c r="ISE186" s="18"/>
      <c r="ISF186" s="18"/>
      <c r="ISG186" s="18"/>
      <c r="ISH186" s="18"/>
      <c r="ISI186" s="18"/>
      <c r="ISJ186" s="18"/>
      <c r="ISK186" s="18"/>
      <c r="ISL186" s="18"/>
      <c r="ISM186" s="18"/>
      <c r="ISN186" s="18"/>
      <c r="ISO186" s="18"/>
      <c r="ISP186" s="18"/>
      <c r="ISQ186" s="18"/>
      <c r="ISR186" s="18"/>
      <c r="ISS186" s="18"/>
      <c r="IST186" s="18"/>
      <c r="ISU186" s="18"/>
      <c r="ISV186" s="18"/>
      <c r="ISW186" s="18"/>
      <c r="ISX186" s="18"/>
      <c r="ISY186" s="18"/>
      <c r="ISZ186" s="18"/>
      <c r="ITA186" s="18"/>
      <c r="ITB186" s="18"/>
      <c r="ITC186" s="18"/>
      <c r="ITD186" s="18"/>
      <c r="ITE186" s="18"/>
      <c r="ITF186" s="18"/>
      <c r="ITG186" s="18"/>
      <c r="ITH186" s="18"/>
      <c r="ITI186" s="18"/>
      <c r="ITJ186" s="18"/>
      <c r="ITK186" s="18"/>
      <c r="ITL186" s="18"/>
      <c r="ITM186" s="18"/>
      <c r="ITN186" s="18"/>
      <c r="ITO186" s="18"/>
      <c r="ITP186" s="18"/>
      <c r="ITQ186" s="18"/>
      <c r="ITR186" s="18"/>
      <c r="ITS186" s="18"/>
      <c r="ITT186" s="18"/>
      <c r="ITU186" s="18"/>
      <c r="ITV186" s="18"/>
      <c r="ITW186" s="18"/>
      <c r="ITX186" s="18"/>
      <c r="ITY186" s="18"/>
      <c r="ITZ186" s="18"/>
      <c r="IUA186" s="18"/>
      <c r="IUB186" s="18"/>
      <c r="IUC186" s="18"/>
      <c r="IUD186" s="18"/>
      <c r="IUE186" s="18"/>
      <c r="IUF186" s="18"/>
      <c r="IUG186" s="18"/>
      <c r="IUH186" s="18"/>
      <c r="IUI186" s="18"/>
      <c r="IUJ186" s="18"/>
      <c r="IUK186" s="18"/>
      <c r="IUL186" s="18"/>
      <c r="IUM186" s="18"/>
      <c r="IUN186" s="18"/>
      <c r="IUO186" s="18"/>
      <c r="IUP186" s="18"/>
      <c r="IUQ186" s="18"/>
      <c r="IUR186" s="18"/>
      <c r="IUS186" s="18"/>
      <c r="IUT186" s="18"/>
      <c r="IUU186" s="18"/>
      <c r="IUV186" s="18"/>
      <c r="IUW186" s="18"/>
      <c r="IUX186" s="18"/>
      <c r="IUY186" s="18"/>
      <c r="IUZ186" s="18"/>
      <c r="IVA186" s="18"/>
      <c r="IVB186" s="18"/>
      <c r="IVC186" s="18"/>
      <c r="IVD186" s="18"/>
      <c r="IVE186" s="18"/>
      <c r="IVF186" s="18"/>
      <c r="IVG186" s="18"/>
      <c r="IVH186" s="18"/>
      <c r="IVI186" s="18"/>
      <c r="IVJ186" s="18"/>
      <c r="IVK186" s="18"/>
      <c r="IVL186" s="18"/>
      <c r="IVM186" s="18"/>
      <c r="IVN186" s="18"/>
      <c r="IVO186" s="18"/>
      <c r="IVP186" s="18"/>
      <c r="IVQ186" s="18"/>
      <c r="IVR186" s="18"/>
      <c r="IVS186" s="18"/>
      <c r="IVT186" s="18"/>
      <c r="IVU186" s="18"/>
      <c r="IVV186" s="18"/>
      <c r="IVW186" s="18"/>
      <c r="IVX186" s="18"/>
      <c r="IVY186" s="18"/>
      <c r="IVZ186" s="18"/>
      <c r="IWA186" s="18"/>
      <c r="IWB186" s="18"/>
      <c r="IWC186" s="18"/>
      <c r="IWD186" s="18"/>
      <c r="IWE186" s="18"/>
      <c r="IWF186" s="18"/>
      <c r="IWG186" s="18"/>
      <c r="IWH186" s="18"/>
      <c r="IWI186" s="18"/>
      <c r="IWJ186" s="18"/>
      <c r="IWK186" s="18"/>
      <c r="IWL186" s="18"/>
      <c r="IWM186" s="18"/>
      <c r="IWN186" s="18"/>
      <c r="IWO186" s="18"/>
      <c r="IWP186" s="18"/>
      <c r="IWQ186" s="18"/>
      <c r="IWR186" s="18"/>
      <c r="IWS186" s="18"/>
      <c r="IWT186" s="18"/>
      <c r="IWU186" s="18"/>
      <c r="IWV186" s="18"/>
      <c r="IWW186" s="18"/>
      <c r="IWX186" s="18"/>
      <c r="IWY186" s="18"/>
      <c r="IWZ186" s="18"/>
      <c r="IXA186" s="18"/>
      <c r="IXB186" s="18"/>
      <c r="IXC186" s="18"/>
      <c r="IXD186" s="18"/>
      <c r="IXE186" s="18"/>
      <c r="IXF186" s="18"/>
      <c r="IXG186" s="18"/>
      <c r="IXH186" s="18"/>
      <c r="IXI186" s="18"/>
      <c r="IXJ186" s="18"/>
      <c r="IXK186" s="18"/>
      <c r="IXL186" s="18"/>
      <c r="IXM186" s="18"/>
      <c r="IXN186" s="18"/>
      <c r="IXO186" s="18"/>
      <c r="IXP186" s="18"/>
      <c r="IXQ186" s="18"/>
      <c r="IXR186" s="18"/>
      <c r="IXS186" s="18"/>
      <c r="IXT186" s="18"/>
      <c r="IXU186" s="18"/>
      <c r="IXV186" s="18"/>
      <c r="IXW186" s="18"/>
      <c r="IXX186" s="18"/>
      <c r="IXY186" s="18"/>
      <c r="IXZ186" s="18"/>
      <c r="IYA186" s="18"/>
      <c r="IYB186" s="18"/>
      <c r="IYC186" s="18"/>
      <c r="IYD186" s="18"/>
      <c r="IYE186" s="18"/>
      <c r="IYF186" s="18"/>
      <c r="IYG186" s="18"/>
      <c r="IYH186" s="18"/>
      <c r="IYI186" s="18"/>
      <c r="IYJ186" s="18"/>
      <c r="IYK186" s="18"/>
      <c r="IYL186" s="18"/>
      <c r="IYM186" s="18"/>
      <c r="IYN186" s="18"/>
      <c r="IYO186" s="18"/>
      <c r="IYP186" s="18"/>
      <c r="IYQ186" s="18"/>
      <c r="IYR186" s="18"/>
      <c r="IYS186" s="18"/>
      <c r="IYT186" s="18"/>
      <c r="IYU186" s="18"/>
      <c r="IYV186" s="18"/>
      <c r="IYW186" s="18"/>
      <c r="IYX186" s="18"/>
      <c r="IYY186" s="18"/>
      <c r="IYZ186" s="18"/>
      <c r="IZA186" s="18"/>
      <c r="IZB186" s="18"/>
      <c r="IZC186" s="18"/>
      <c r="IZD186" s="18"/>
      <c r="IZE186" s="18"/>
      <c r="IZF186" s="18"/>
      <c r="IZG186" s="18"/>
      <c r="IZH186" s="18"/>
      <c r="IZI186" s="18"/>
      <c r="IZJ186" s="18"/>
      <c r="IZK186" s="18"/>
      <c r="IZL186" s="18"/>
      <c r="IZM186" s="18"/>
      <c r="IZN186" s="18"/>
      <c r="IZO186" s="18"/>
      <c r="IZP186" s="18"/>
      <c r="IZQ186" s="18"/>
      <c r="IZR186" s="18"/>
      <c r="IZS186" s="18"/>
      <c r="IZT186" s="18"/>
      <c r="IZU186" s="18"/>
      <c r="IZV186" s="18"/>
      <c r="IZW186" s="18"/>
      <c r="IZX186" s="18"/>
      <c r="IZY186" s="18"/>
      <c r="IZZ186" s="18"/>
      <c r="JAA186" s="18"/>
      <c r="JAB186" s="18"/>
      <c r="JAC186" s="18"/>
      <c r="JAD186" s="18"/>
      <c r="JAE186" s="18"/>
      <c r="JAF186" s="18"/>
      <c r="JAG186" s="18"/>
      <c r="JAH186" s="18"/>
      <c r="JAI186" s="18"/>
      <c r="JAJ186" s="18"/>
      <c r="JAK186" s="18"/>
      <c r="JAL186" s="18"/>
      <c r="JAM186" s="18"/>
      <c r="JAN186" s="18"/>
      <c r="JAO186" s="18"/>
      <c r="JAP186" s="18"/>
      <c r="JAQ186" s="18"/>
      <c r="JAR186" s="18"/>
      <c r="JAS186" s="18"/>
      <c r="JAT186" s="18"/>
      <c r="JAU186" s="18"/>
      <c r="JAV186" s="18"/>
      <c r="JAW186" s="18"/>
      <c r="JAX186" s="18"/>
      <c r="JAY186" s="18"/>
      <c r="JAZ186" s="18"/>
      <c r="JBA186" s="18"/>
      <c r="JBB186" s="18"/>
      <c r="JBC186" s="18"/>
      <c r="JBD186" s="18"/>
      <c r="JBE186" s="18"/>
      <c r="JBF186" s="18"/>
      <c r="JBG186" s="18"/>
      <c r="JBH186" s="18"/>
      <c r="JBI186" s="18"/>
      <c r="JBJ186" s="18"/>
      <c r="JBK186" s="18"/>
      <c r="JBL186" s="18"/>
      <c r="JBM186" s="18"/>
      <c r="JBN186" s="18"/>
      <c r="JBO186" s="18"/>
      <c r="JBP186" s="18"/>
      <c r="JBQ186" s="18"/>
      <c r="JBR186" s="18"/>
      <c r="JBS186" s="18"/>
      <c r="JBT186" s="18"/>
      <c r="JBU186" s="18"/>
      <c r="JBV186" s="18"/>
      <c r="JBW186" s="18"/>
      <c r="JBX186" s="18"/>
      <c r="JBY186" s="18"/>
      <c r="JBZ186" s="18"/>
      <c r="JCA186" s="18"/>
      <c r="JCB186" s="18"/>
      <c r="JCC186" s="18"/>
      <c r="JCD186" s="18"/>
      <c r="JCE186" s="18"/>
      <c r="JCF186" s="18"/>
      <c r="JCG186" s="18"/>
      <c r="JCH186" s="18"/>
      <c r="JCI186" s="18"/>
      <c r="JCJ186" s="18"/>
      <c r="JCK186" s="18"/>
      <c r="JCL186" s="18"/>
      <c r="JCM186" s="18"/>
      <c r="JCN186" s="18"/>
      <c r="JCO186" s="18"/>
      <c r="JCP186" s="18"/>
      <c r="JCQ186" s="18"/>
      <c r="JCR186" s="18"/>
      <c r="JCS186" s="18"/>
      <c r="JCT186" s="18"/>
      <c r="JCU186" s="18"/>
      <c r="JCV186" s="18"/>
      <c r="JCW186" s="18"/>
      <c r="JCX186" s="18"/>
      <c r="JCY186" s="18"/>
      <c r="JCZ186" s="18"/>
      <c r="JDA186" s="18"/>
      <c r="JDB186" s="18"/>
      <c r="JDC186" s="18"/>
      <c r="JDD186" s="18"/>
      <c r="JDE186" s="18"/>
      <c r="JDF186" s="18"/>
      <c r="JDG186" s="18"/>
      <c r="JDH186" s="18"/>
      <c r="JDI186" s="18"/>
      <c r="JDJ186" s="18"/>
      <c r="JDK186" s="18"/>
      <c r="JDL186" s="18"/>
      <c r="JDM186" s="18"/>
      <c r="JDN186" s="18"/>
      <c r="JDO186" s="18"/>
      <c r="JDP186" s="18"/>
      <c r="JDQ186" s="18"/>
      <c r="JDR186" s="18"/>
      <c r="JDS186" s="18"/>
      <c r="JDT186" s="18"/>
      <c r="JDU186" s="18"/>
      <c r="JDV186" s="18"/>
      <c r="JDW186" s="18"/>
      <c r="JDX186" s="18"/>
      <c r="JDY186" s="18"/>
      <c r="JDZ186" s="18"/>
      <c r="JEA186" s="18"/>
      <c r="JEB186" s="18"/>
      <c r="JEC186" s="18"/>
      <c r="JED186" s="18"/>
      <c r="JEE186" s="18"/>
      <c r="JEF186" s="18"/>
      <c r="JEG186" s="18"/>
      <c r="JEH186" s="18"/>
      <c r="JEI186" s="18"/>
      <c r="JEJ186" s="18"/>
      <c r="JEK186" s="18"/>
      <c r="JEL186" s="18"/>
      <c r="JEM186" s="18"/>
      <c r="JEN186" s="18"/>
      <c r="JEO186" s="18"/>
      <c r="JEP186" s="18"/>
      <c r="JEQ186" s="18"/>
      <c r="JER186" s="18"/>
      <c r="JES186" s="18"/>
      <c r="JET186" s="18"/>
      <c r="JEU186" s="18"/>
      <c r="JEV186" s="18"/>
      <c r="JEW186" s="18"/>
      <c r="JEX186" s="18"/>
      <c r="JEY186" s="18"/>
      <c r="JEZ186" s="18"/>
      <c r="JFA186" s="18"/>
      <c r="JFB186" s="18"/>
      <c r="JFC186" s="18"/>
      <c r="JFD186" s="18"/>
      <c r="JFE186" s="18"/>
      <c r="JFF186" s="18"/>
      <c r="JFG186" s="18"/>
      <c r="JFH186" s="18"/>
      <c r="JFI186" s="18"/>
      <c r="JFJ186" s="18"/>
      <c r="JFK186" s="18"/>
      <c r="JFL186" s="18"/>
      <c r="JFM186" s="18"/>
      <c r="JFN186" s="18"/>
      <c r="JFO186" s="18"/>
      <c r="JFP186" s="18"/>
      <c r="JFQ186" s="18"/>
      <c r="JFR186" s="18"/>
      <c r="JFS186" s="18"/>
      <c r="JFT186" s="18"/>
      <c r="JFU186" s="18"/>
      <c r="JFV186" s="18"/>
      <c r="JFW186" s="18"/>
      <c r="JFX186" s="18"/>
      <c r="JFY186" s="18"/>
      <c r="JFZ186" s="18"/>
      <c r="JGA186" s="18"/>
      <c r="JGB186" s="18"/>
      <c r="JGC186" s="18"/>
      <c r="JGD186" s="18"/>
      <c r="JGE186" s="18"/>
      <c r="JGF186" s="18"/>
      <c r="JGG186" s="18"/>
      <c r="JGH186" s="18"/>
      <c r="JGI186" s="18"/>
      <c r="JGJ186" s="18"/>
      <c r="JGK186" s="18"/>
      <c r="JGL186" s="18"/>
      <c r="JGM186" s="18"/>
      <c r="JGN186" s="18"/>
      <c r="JGO186" s="18"/>
      <c r="JGP186" s="18"/>
      <c r="JGQ186" s="18"/>
      <c r="JGR186" s="18"/>
      <c r="JGS186" s="18"/>
      <c r="JGT186" s="18"/>
      <c r="JGU186" s="18"/>
      <c r="JGV186" s="18"/>
      <c r="JGW186" s="18"/>
      <c r="JGX186" s="18"/>
      <c r="JGY186" s="18"/>
      <c r="JGZ186" s="18"/>
      <c r="JHA186" s="18"/>
      <c r="JHB186" s="18"/>
      <c r="JHC186" s="18"/>
      <c r="JHD186" s="18"/>
      <c r="JHE186" s="18"/>
      <c r="JHF186" s="18"/>
      <c r="JHG186" s="18"/>
      <c r="JHH186" s="18"/>
      <c r="JHI186" s="18"/>
      <c r="JHJ186" s="18"/>
      <c r="JHK186" s="18"/>
      <c r="JHL186" s="18"/>
      <c r="JHM186" s="18"/>
      <c r="JHN186" s="18"/>
      <c r="JHO186" s="18"/>
      <c r="JHP186" s="18"/>
      <c r="JHQ186" s="18"/>
      <c r="JHR186" s="18"/>
      <c r="JHS186" s="18"/>
      <c r="JHT186" s="18"/>
      <c r="JHU186" s="18"/>
      <c r="JHV186" s="18"/>
      <c r="JHW186" s="18"/>
      <c r="JHX186" s="18"/>
      <c r="JHY186" s="18"/>
      <c r="JHZ186" s="18"/>
      <c r="JIA186" s="18"/>
      <c r="JIB186" s="18"/>
      <c r="JIC186" s="18"/>
      <c r="JID186" s="18"/>
      <c r="JIE186" s="18"/>
      <c r="JIF186" s="18"/>
      <c r="JIG186" s="18"/>
      <c r="JIH186" s="18"/>
      <c r="JII186" s="18"/>
      <c r="JIJ186" s="18"/>
      <c r="JIK186" s="18"/>
      <c r="JIL186" s="18"/>
      <c r="JIM186" s="18"/>
      <c r="JIN186" s="18"/>
      <c r="JIO186" s="18"/>
      <c r="JIP186" s="18"/>
      <c r="JIQ186" s="18"/>
      <c r="JIR186" s="18"/>
      <c r="JIS186" s="18"/>
      <c r="JIT186" s="18"/>
      <c r="JIU186" s="18"/>
      <c r="JIV186" s="18"/>
      <c r="JIW186" s="18"/>
      <c r="JIX186" s="18"/>
      <c r="JIY186" s="18"/>
      <c r="JIZ186" s="18"/>
      <c r="JJA186" s="18"/>
      <c r="JJB186" s="18"/>
      <c r="JJC186" s="18"/>
      <c r="JJD186" s="18"/>
      <c r="JJE186" s="18"/>
      <c r="JJF186" s="18"/>
      <c r="JJG186" s="18"/>
      <c r="JJH186" s="18"/>
      <c r="JJI186" s="18"/>
      <c r="JJJ186" s="18"/>
      <c r="JJK186" s="18"/>
      <c r="JJL186" s="18"/>
      <c r="JJM186" s="18"/>
      <c r="JJN186" s="18"/>
      <c r="JJO186" s="18"/>
      <c r="JJP186" s="18"/>
      <c r="JJQ186" s="18"/>
      <c r="JJR186" s="18"/>
      <c r="JJS186" s="18"/>
      <c r="JJT186" s="18"/>
      <c r="JJU186" s="18"/>
      <c r="JJV186" s="18"/>
      <c r="JJW186" s="18"/>
      <c r="JJX186" s="18"/>
      <c r="JJY186" s="18"/>
      <c r="JJZ186" s="18"/>
      <c r="JKA186" s="18"/>
      <c r="JKB186" s="18"/>
      <c r="JKC186" s="18"/>
      <c r="JKD186" s="18"/>
      <c r="JKE186" s="18"/>
      <c r="JKF186" s="18"/>
      <c r="JKG186" s="18"/>
      <c r="JKH186" s="18"/>
      <c r="JKI186" s="18"/>
      <c r="JKJ186" s="18"/>
      <c r="JKK186" s="18"/>
      <c r="JKL186" s="18"/>
      <c r="JKM186" s="18"/>
      <c r="JKN186" s="18"/>
      <c r="JKO186" s="18"/>
      <c r="JKP186" s="18"/>
      <c r="JKQ186" s="18"/>
      <c r="JKR186" s="18"/>
      <c r="JKS186" s="18"/>
      <c r="JKT186" s="18"/>
      <c r="JKU186" s="18"/>
      <c r="JKV186" s="18"/>
      <c r="JKW186" s="18"/>
      <c r="JKX186" s="18"/>
      <c r="JKY186" s="18"/>
      <c r="JKZ186" s="18"/>
      <c r="JLA186" s="18"/>
      <c r="JLB186" s="18"/>
      <c r="JLC186" s="18"/>
      <c r="JLD186" s="18"/>
      <c r="JLE186" s="18"/>
      <c r="JLF186" s="18"/>
      <c r="JLG186" s="18"/>
      <c r="JLH186" s="18"/>
      <c r="JLI186" s="18"/>
      <c r="JLJ186" s="18"/>
      <c r="JLK186" s="18"/>
      <c r="JLL186" s="18"/>
      <c r="JLM186" s="18"/>
      <c r="JLN186" s="18"/>
      <c r="JLO186" s="18"/>
      <c r="JLP186" s="18"/>
      <c r="JLQ186" s="18"/>
      <c r="JLR186" s="18"/>
      <c r="JLS186" s="18"/>
      <c r="JLT186" s="18"/>
      <c r="JLU186" s="18"/>
      <c r="JLV186" s="18"/>
      <c r="JLW186" s="18"/>
      <c r="JLX186" s="18"/>
      <c r="JLY186" s="18"/>
      <c r="JLZ186" s="18"/>
      <c r="JMA186" s="18"/>
      <c r="JMB186" s="18"/>
      <c r="JMC186" s="18"/>
      <c r="JMD186" s="18"/>
      <c r="JME186" s="18"/>
      <c r="JMF186" s="18"/>
      <c r="JMG186" s="18"/>
      <c r="JMH186" s="18"/>
      <c r="JMI186" s="18"/>
      <c r="JMJ186" s="18"/>
      <c r="JMK186" s="18"/>
      <c r="JML186" s="18"/>
      <c r="JMM186" s="18"/>
      <c r="JMN186" s="18"/>
      <c r="JMO186" s="18"/>
      <c r="JMP186" s="18"/>
      <c r="JMQ186" s="18"/>
      <c r="JMR186" s="18"/>
      <c r="JMS186" s="18"/>
      <c r="JMT186" s="18"/>
      <c r="JMU186" s="18"/>
      <c r="JMV186" s="18"/>
      <c r="JMW186" s="18"/>
      <c r="JMX186" s="18"/>
      <c r="JMY186" s="18"/>
      <c r="JMZ186" s="18"/>
      <c r="JNA186" s="18"/>
      <c r="JNB186" s="18"/>
      <c r="JNC186" s="18"/>
      <c r="JND186" s="18"/>
      <c r="JNE186" s="18"/>
      <c r="JNF186" s="18"/>
      <c r="JNG186" s="18"/>
      <c r="JNH186" s="18"/>
      <c r="JNI186" s="18"/>
      <c r="JNJ186" s="18"/>
      <c r="JNK186" s="18"/>
      <c r="JNL186" s="18"/>
      <c r="JNM186" s="18"/>
      <c r="JNN186" s="18"/>
      <c r="JNO186" s="18"/>
      <c r="JNP186" s="18"/>
      <c r="JNQ186" s="18"/>
      <c r="JNR186" s="18"/>
      <c r="JNS186" s="18"/>
      <c r="JNT186" s="18"/>
      <c r="JNU186" s="18"/>
      <c r="JNV186" s="18"/>
      <c r="JNW186" s="18"/>
      <c r="JNX186" s="18"/>
      <c r="JNY186" s="18"/>
      <c r="JNZ186" s="18"/>
      <c r="JOA186" s="18"/>
      <c r="JOB186" s="18"/>
      <c r="JOC186" s="18"/>
      <c r="JOD186" s="18"/>
      <c r="JOE186" s="18"/>
      <c r="JOF186" s="18"/>
      <c r="JOG186" s="18"/>
      <c r="JOH186" s="18"/>
      <c r="JOI186" s="18"/>
      <c r="JOJ186" s="18"/>
      <c r="JOK186" s="18"/>
      <c r="JOL186" s="18"/>
      <c r="JOM186" s="18"/>
      <c r="JON186" s="18"/>
      <c r="JOO186" s="18"/>
      <c r="JOP186" s="18"/>
      <c r="JOQ186" s="18"/>
      <c r="JOR186" s="18"/>
      <c r="JOS186" s="18"/>
      <c r="JOT186" s="18"/>
      <c r="JOU186" s="18"/>
      <c r="JOV186" s="18"/>
      <c r="JOW186" s="18"/>
      <c r="JOX186" s="18"/>
      <c r="JOY186" s="18"/>
      <c r="JOZ186" s="18"/>
      <c r="JPA186" s="18"/>
      <c r="JPB186" s="18"/>
      <c r="JPC186" s="18"/>
      <c r="JPD186" s="18"/>
      <c r="JPE186" s="18"/>
      <c r="JPF186" s="18"/>
      <c r="JPG186" s="18"/>
      <c r="JPH186" s="18"/>
      <c r="JPI186" s="18"/>
      <c r="JPJ186" s="18"/>
      <c r="JPK186" s="18"/>
      <c r="JPL186" s="18"/>
      <c r="JPM186" s="18"/>
      <c r="JPN186" s="18"/>
      <c r="JPO186" s="18"/>
      <c r="JPP186" s="18"/>
      <c r="JPQ186" s="18"/>
      <c r="JPR186" s="18"/>
      <c r="JPS186" s="18"/>
      <c r="JPT186" s="18"/>
      <c r="JPU186" s="18"/>
      <c r="JPV186" s="18"/>
      <c r="JPW186" s="18"/>
      <c r="JPX186" s="18"/>
      <c r="JPY186" s="18"/>
      <c r="JPZ186" s="18"/>
      <c r="JQA186" s="18"/>
      <c r="JQB186" s="18"/>
      <c r="JQC186" s="18"/>
      <c r="JQD186" s="18"/>
      <c r="JQE186" s="18"/>
      <c r="JQF186" s="18"/>
      <c r="JQG186" s="18"/>
      <c r="JQH186" s="18"/>
      <c r="JQI186" s="18"/>
      <c r="JQJ186" s="18"/>
      <c r="JQK186" s="18"/>
      <c r="JQL186" s="18"/>
      <c r="JQM186" s="18"/>
      <c r="JQN186" s="18"/>
      <c r="JQO186" s="18"/>
      <c r="JQP186" s="18"/>
      <c r="JQQ186" s="18"/>
      <c r="JQR186" s="18"/>
      <c r="JQS186" s="18"/>
      <c r="JQT186" s="18"/>
      <c r="JQU186" s="18"/>
      <c r="JQV186" s="18"/>
      <c r="JQW186" s="18"/>
      <c r="JQX186" s="18"/>
      <c r="JQY186" s="18"/>
      <c r="JQZ186" s="18"/>
      <c r="JRA186" s="18"/>
      <c r="JRB186" s="18"/>
      <c r="JRC186" s="18"/>
      <c r="JRD186" s="18"/>
      <c r="JRE186" s="18"/>
      <c r="JRF186" s="18"/>
      <c r="JRG186" s="18"/>
      <c r="JRH186" s="18"/>
      <c r="JRI186" s="18"/>
      <c r="JRJ186" s="18"/>
      <c r="JRK186" s="18"/>
      <c r="JRL186" s="18"/>
      <c r="JRM186" s="18"/>
      <c r="JRN186" s="18"/>
      <c r="JRO186" s="18"/>
      <c r="JRP186" s="18"/>
      <c r="JRQ186" s="18"/>
      <c r="JRR186" s="18"/>
      <c r="JRS186" s="18"/>
      <c r="JRT186" s="18"/>
      <c r="JRU186" s="18"/>
      <c r="JRV186" s="18"/>
      <c r="JRW186" s="18"/>
      <c r="JRX186" s="18"/>
      <c r="JRY186" s="18"/>
      <c r="JRZ186" s="18"/>
      <c r="JSA186" s="18"/>
      <c r="JSB186" s="18"/>
      <c r="JSC186" s="18"/>
      <c r="JSD186" s="18"/>
      <c r="JSE186" s="18"/>
      <c r="JSF186" s="18"/>
      <c r="JSG186" s="18"/>
      <c r="JSH186" s="18"/>
      <c r="JSI186" s="18"/>
      <c r="JSJ186" s="18"/>
      <c r="JSK186" s="18"/>
      <c r="JSL186" s="18"/>
      <c r="JSM186" s="18"/>
      <c r="JSN186" s="18"/>
      <c r="JSO186" s="18"/>
      <c r="JSP186" s="18"/>
      <c r="JSQ186" s="18"/>
      <c r="JSR186" s="18"/>
      <c r="JSS186" s="18"/>
      <c r="JST186" s="18"/>
      <c r="JSU186" s="18"/>
      <c r="JSV186" s="18"/>
      <c r="JSW186" s="18"/>
      <c r="JSX186" s="18"/>
      <c r="JSY186" s="18"/>
      <c r="JSZ186" s="18"/>
      <c r="JTA186" s="18"/>
      <c r="JTB186" s="18"/>
      <c r="JTC186" s="18"/>
      <c r="JTD186" s="18"/>
      <c r="JTE186" s="18"/>
      <c r="JTF186" s="18"/>
      <c r="JTG186" s="18"/>
      <c r="JTH186" s="18"/>
      <c r="JTI186" s="18"/>
      <c r="JTJ186" s="18"/>
      <c r="JTK186" s="18"/>
      <c r="JTL186" s="18"/>
      <c r="JTM186" s="18"/>
      <c r="JTN186" s="18"/>
      <c r="JTO186" s="18"/>
      <c r="JTP186" s="18"/>
      <c r="JTQ186" s="18"/>
      <c r="JTR186" s="18"/>
      <c r="JTS186" s="18"/>
      <c r="JTT186" s="18"/>
      <c r="JTU186" s="18"/>
      <c r="JTV186" s="18"/>
      <c r="JTW186" s="18"/>
      <c r="JTX186" s="18"/>
      <c r="JTY186" s="18"/>
      <c r="JTZ186" s="18"/>
      <c r="JUA186" s="18"/>
      <c r="JUB186" s="18"/>
      <c r="JUC186" s="18"/>
      <c r="JUD186" s="18"/>
      <c r="JUE186" s="18"/>
      <c r="JUF186" s="18"/>
      <c r="JUG186" s="18"/>
      <c r="JUH186" s="18"/>
      <c r="JUI186" s="18"/>
      <c r="JUJ186" s="18"/>
      <c r="JUK186" s="18"/>
      <c r="JUL186" s="18"/>
      <c r="JUM186" s="18"/>
      <c r="JUN186" s="18"/>
      <c r="JUO186" s="18"/>
      <c r="JUP186" s="18"/>
      <c r="JUQ186" s="18"/>
      <c r="JUR186" s="18"/>
      <c r="JUS186" s="18"/>
      <c r="JUT186" s="18"/>
      <c r="JUU186" s="18"/>
      <c r="JUV186" s="18"/>
      <c r="JUW186" s="18"/>
      <c r="JUX186" s="18"/>
      <c r="JUY186" s="18"/>
      <c r="JUZ186" s="18"/>
      <c r="JVA186" s="18"/>
      <c r="JVB186" s="18"/>
      <c r="JVC186" s="18"/>
      <c r="JVD186" s="18"/>
      <c r="JVE186" s="18"/>
      <c r="JVF186" s="18"/>
      <c r="JVG186" s="18"/>
      <c r="JVH186" s="18"/>
      <c r="JVI186" s="18"/>
      <c r="JVJ186" s="18"/>
      <c r="JVK186" s="18"/>
      <c r="JVL186" s="18"/>
      <c r="JVM186" s="18"/>
      <c r="JVN186" s="18"/>
      <c r="JVO186" s="18"/>
      <c r="JVP186" s="18"/>
      <c r="JVQ186" s="18"/>
      <c r="JVR186" s="18"/>
      <c r="JVS186" s="18"/>
      <c r="JVT186" s="18"/>
      <c r="JVU186" s="18"/>
      <c r="JVV186" s="18"/>
      <c r="JVW186" s="18"/>
      <c r="JVX186" s="18"/>
      <c r="JVY186" s="18"/>
      <c r="JVZ186" s="18"/>
      <c r="JWA186" s="18"/>
      <c r="JWB186" s="18"/>
      <c r="JWC186" s="18"/>
      <c r="JWD186" s="18"/>
      <c r="JWE186" s="18"/>
      <c r="JWF186" s="18"/>
      <c r="JWG186" s="18"/>
      <c r="JWH186" s="18"/>
      <c r="JWI186" s="18"/>
      <c r="JWJ186" s="18"/>
      <c r="JWK186" s="18"/>
      <c r="JWL186" s="18"/>
      <c r="JWM186" s="18"/>
      <c r="JWN186" s="18"/>
      <c r="JWO186" s="18"/>
      <c r="JWP186" s="18"/>
      <c r="JWQ186" s="18"/>
      <c r="JWR186" s="18"/>
      <c r="JWS186" s="18"/>
      <c r="JWT186" s="18"/>
      <c r="JWU186" s="18"/>
      <c r="JWV186" s="18"/>
      <c r="JWW186" s="18"/>
      <c r="JWX186" s="18"/>
      <c r="JWY186" s="18"/>
      <c r="JWZ186" s="18"/>
      <c r="JXA186" s="18"/>
      <c r="JXB186" s="18"/>
      <c r="JXC186" s="18"/>
      <c r="JXD186" s="18"/>
      <c r="JXE186" s="18"/>
      <c r="JXF186" s="18"/>
      <c r="JXG186" s="18"/>
      <c r="JXH186" s="18"/>
      <c r="JXI186" s="18"/>
      <c r="JXJ186" s="18"/>
      <c r="JXK186" s="18"/>
      <c r="JXL186" s="18"/>
      <c r="JXM186" s="18"/>
      <c r="JXN186" s="18"/>
      <c r="JXO186" s="18"/>
      <c r="JXP186" s="18"/>
      <c r="JXQ186" s="18"/>
      <c r="JXR186" s="18"/>
      <c r="JXS186" s="18"/>
      <c r="JXT186" s="18"/>
      <c r="JXU186" s="18"/>
      <c r="JXV186" s="18"/>
      <c r="JXW186" s="18"/>
      <c r="JXX186" s="18"/>
      <c r="JXY186" s="18"/>
      <c r="JXZ186" s="18"/>
      <c r="JYA186" s="18"/>
      <c r="JYB186" s="18"/>
      <c r="JYC186" s="18"/>
      <c r="JYD186" s="18"/>
      <c r="JYE186" s="18"/>
      <c r="JYF186" s="18"/>
      <c r="JYG186" s="18"/>
      <c r="JYH186" s="18"/>
      <c r="JYI186" s="18"/>
      <c r="JYJ186" s="18"/>
      <c r="JYK186" s="18"/>
      <c r="JYL186" s="18"/>
      <c r="JYM186" s="18"/>
      <c r="JYN186" s="18"/>
      <c r="JYO186" s="18"/>
      <c r="JYP186" s="18"/>
      <c r="JYQ186" s="18"/>
      <c r="JYR186" s="18"/>
      <c r="JYS186" s="18"/>
      <c r="JYT186" s="18"/>
      <c r="JYU186" s="18"/>
      <c r="JYV186" s="18"/>
      <c r="JYW186" s="18"/>
      <c r="JYX186" s="18"/>
      <c r="JYY186" s="18"/>
      <c r="JYZ186" s="18"/>
      <c r="JZA186" s="18"/>
      <c r="JZB186" s="18"/>
      <c r="JZC186" s="18"/>
      <c r="JZD186" s="18"/>
      <c r="JZE186" s="18"/>
      <c r="JZF186" s="18"/>
      <c r="JZG186" s="18"/>
      <c r="JZH186" s="18"/>
      <c r="JZI186" s="18"/>
      <c r="JZJ186" s="18"/>
      <c r="JZK186" s="18"/>
      <c r="JZL186" s="18"/>
      <c r="JZM186" s="18"/>
      <c r="JZN186" s="18"/>
      <c r="JZO186" s="18"/>
      <c r="JZP186" s="18"/>
      <c r="JZQ186" s="18"/>
      <c r="JZR186" s="18"/>
      <c r="JZS186" s="18"/>
      <c r="JZT186" s="18"/>
      <c r="JZU186" s="18"/>
      <c r="JZV186" s="18"/>
      <c r="JZW186" s="18"/>
      <c r="JZX186" s="18"/>
      <c r="JZY186" s="18"/>
      <c r="JZZ186" s="18"/>
      <c r="KAA186" s="18"/>
      <c r="KAB186" s="18"/>
      <c r="KAC186" s="18"/>
      <c r="KAD186" s="18"/>
      <c r="KAE186" s="18"/>
      <c r="KAF186" s="18"/>
      <c r="KAG186" s="18"/>
      <c r="KAH186" s="18"/>
      <c r="KAI186" s="18"/>
      <c r="KAJ186" s="18"/>
      <c r="KAK186" s="18"/>
      <c r="KAL186" s="18"/>
      <c r="KAM186" s="18"/>
      <c r="KAN186" s="18"/>
      <c r="KAO186" s="18"/>
      <c r="KAP186" s="18"/>
      <c r="KAQ186" s="18"/>
      <c r="KAR186" s="18"/>
      <c r="KAS186" s="18"/>
      <c r="KAT186" s="18"/>
      <c r="KAU186" s="18"/>
      <c r="KAV186" s="18"/>
      <c r="KAW186" s="18"/>
      <c r="KAX186" s="18"/>
      <c r="KAY186" s="18"/>
      <c r="KAZ186" s="18"/>
      <c r="KBA186" s="18"/>
      <c r="KBB186" s="18"/>
      <c r="KBC186" s="18"/>
      <c r="KBD186" s="18"/>
      <c r="KBE186" s="18"/>
      <c r="KBF186" s="18"/>
      <c r="KBG186" s="18"/>
      <c r="KBH186" s="18"/>
      <c r="KBI186" s="18"/>
      <c r="KBJ186" s="18"/>
      <c r="KBK186" s="18"/>
      <c r="KBL186" s="18"/>
      <c r="KBM186" s="18"/>
      <c r="KBN186" s="18"/>
      <c r="KBO186" s="18"/>
      <c r="KBP186" s="18"/>
      <c r="KBQ186" s="18"/>
      <c r="KBR186" s="18"/>
      <c r="KBS186" s="18"/>
      <c r="KBT186" s="18"/>
      <c r="KBU186" s="18"/>
      <c r="KBV186" s="18"/>
      <c r="KBW186" s="18"/>
      <c r="KBX186" s="18"/>
      <c r="KBY186" s="18"/>
      <c r="KBZ186" s="18"/>
      <c r="KCA186" s="18"/>
      <c r="KCB186" s="18"/>
      <c r="KCC186" s="18"/>
      <c r="KCD186" s="18"/>
      <c r="KCE186" s="18"/>
      <c r="KCF186" s="18"/>
      <c r="KCG186" s="18"/>
      <c r="KCH186" s="18"/>
      <c r="KCI186" s="18"/>
      <c r="KCJ186" s="18"/>
      <c r="KCK186" s="18"/>
      <c r="KCL186" s="18"/>
      <c r="KCM186" s="18"/>
      <c r="KCN186" s="18"/>
      <c r="KCO186" s="18"/>
      <c r="KCP186" s="18"/>
      <c r="KCQ186" s="18"/>
      <c r="KCR186" s="18"/>
      <c r="KCS186" s="18"/>
      <c r="KCT186" s="18"/>
      <c r="KCU186" s="18"/>
      <c r="KCV186" s="18"/>
      <c r="KCW186" s="18"/>
      <c r="KCX186" s="18"/>
      <c r="KCY186" s="18"/>
      <c r="KCZ186" s="18"/>
      <c r="KDA186" s="18"/>
      <c r="KDB186" s="18"/>
      <c r="KDC186" s="18"/>
      <c r="KDD186" s="18"/>
      <c r="KDE186" s="18"/>
      <c r="KDF186" s="18"/>
      <c r="KDG186" s="18"/>
      <c r="KDH186" s="18"/>
      <c r="KDI186" s="18"/>
      <c r="KDJ186" s="18"/>
      <c r="KDK186" s="18"/>
      <c r="KDL186" s="18"/>
      <c r="KDM186" s="18"/>
      <c r="KDN186" s="18"/>
      <c r="KDO186" s="18"/>
      <c r="KDP186" s="18"/>
      <c r="KDQ186" s="18"/>
      <c r="KDR186" s="18"/>
      <c r="KDS186" s="18"/>
      <c r="KDT186" s="18"/>
      <c r="KDU186" s="18"/>
      <c r="KDV186" s="18"/>
      <c r="KDW186" s="18"/>
      <c r="KDX186" s="18"/>
      <c r="KDY186" s="18"/>
      <c r="KDZ186" s="18"/>
      <c r="KEA186" s="18"/>
      <c r="KEB186" s="18"/>
      <c r="KEC186" s="18"/>
      <c r="KED186" s="18"/>
      <c r="KEE186" s="18"/>
      <c r="KEF186" s="18"/>
      <c r="KEG186" s="18"/>
      <c r="KEH186" s="18"/>
      <c r="KEI186" s="18"/>
      <c r="KEJ186" s="18"/>
      <c r="KEK186" s="18"/>
      <c r="KEL186" s="18"/>
      <c r="KEM186" s="18"/>
      <c r="KEN186" s="18"/>
      <c r="KEO186" s="18"/>
      <c r="KEP186" s="18"/>
      <c r="KEQ186" s="18"/>
      <c r="KER186" s="18"/>
      <c r="KES186" s="18"/>
      <c r="KET186" s="18"/>
      <c r="KEU186" s="18"/>
      <c r="KEV186" s="18"/>
      <c r="KEW186" s="18"/>
      <c r="KEX186" s="18"/>
      <c r="KEY186" s="18"/>
      <c r="KEZ186" s="18"/>
      <c r="KFA186" s="18"/>
      <c r="KFB186" s="18"/>
      <c r="KFC186" s="18"/>
      <c r="KFD186" s="18"/>
      <c r="KFE186" s="18"/>
      <c r="KFF186" s="18"/>
      <c r="KFG186" s="18"/>
      <c r="KFH186" s="18"/>
      <c r="KFI186" s="18"/>
      <c r="KFJ186" s="18"/>
      <c r="KFK186" s="18"/>
      <c r="KFL186" s="18"/>
      <c r="KFM186" s="18"/>
      <c r="KFN186" s="18"/>
      <c r="KFO186" s="18"/>
      <c r="KFP186" s="18"/>
      <c r="KFQ186" s="18"/>
      <c r="KFR186" s="18"/>
      <c r="KFS186" s="18"/>
      <c r="KFT186" s="18"/>
      <c r="KFU186" s="18"/>
      <c r="KFV186" s="18"/>
      <c r="KFW186" s="18"/>
      <c r="KFX186" s="18"/>
      <c r="KFY186" s="18"/>
      <c r="KFZ186" s="18"/>
      <c r="KGA186" s="18"/>
      <c r="KGB186" s="18"/>
      <c r="KGC186" s="18"/>
      <c r="KGD186" s="18"/>
      <c r="KGE186" s="18"/>
      <c r="KGF186" s="18"/>
      <c r="KGG186" s="18"/>
      <c r="KGH186" s="18"/>
      <c r="KGI186" s="18"/>
      <c r="KGJ186" s="18"/>
      <c r="KGK186" s="18"/>
      <c r="KGL186" s="18"/>
      <c r="KGM186" s="18"/>
      <c r="KGN186" s="18"/>
      <c r="KGO186" s="18"/>
      <c r="KGP186" s="18"/>
      <c r="KGQ186" s="18"/>
      <c r="KGR186" s="18"/>
      <c r="KGS186" s="18"/>
      <c r="KGT186" s="18"/>
      <c r="KGU186" s="18"/>
      <c r="KGV186" s="18"/>
      <c r="KGW186" s="18"/>
      <c r="KGX186" s="18"/>
      <c r="KGY186" s="18"/>
      <c r="KGZ186" s="18"/>
      <c r="KHA186" s="18"/>
      <c r="KHB186" s="18"/>
      <c r="KHC186" s="18"/>
      <c r="KHD186" s="18"/>
      <c r="KHE186" s="18"/>
      <c r="KHF186" s="18"/>
      <c r="KHG186" s="18"/>
      <c r="KHH186" s="18"/>
      <c r="KHI186" s="18"/>
      <c r="KHJ186" s="18"/>
      <c r="KHK186" s="18"/>
      <c r="KHL186" s="18"/>
      <c r="KHM186" s="18"/>
      <c r="KHN186" s="18"/>
      <c r="KHO186" s="18"/>
      <c r="KHP186" s="18"/>
      <c r="KHQ186" s="18"/>
      <c r="KHR186" s="18"/>
      <c r="KHS186" s="18"/>
      <c r="KHT186" s="18"/>
      <c r="KHU186" s="18"/>
      <c r="KHV186" s="18"/>
      <c r="KHW186" s="18"/>
      <c r="KHX186" s="18"/>
      <c r="KHY186" s="18"/>
      <c r="KHZ186" s="18"/>
      <c r="KIA186" s="18"/>
      <c r="KIB186" s="18"/>
      <c r="KIC186" s="18"/>
      <c r="KID186" s="18"/>
      <c r="KIE186" s="18"/>
      <c r="KIF186" s="18"/>
      <c r="KIG186" s="18"/>
      <c r="KIH186" s="18"/>
      <c r="KII186" s="18"/>
      <c r="KIJ186" s="18"/>
      <c r="KIK186" s="18"/>
      <c r="KIL186" s="18"/>
      <c r="KIM186" s="18"/>
      <c r="KIN186" s="18"/>
      <c r="KIO186" s="18"/>
      <c r="KIP186" s="18"/>
      <c r="KIQ186" s="18"/>
      <c r="KIR186" s="18"/>
      <c r="KIS186" s="18"/>
      <c r="KIT186" s="18"/>
      <c r="KIU186" s="18"/>
      <c r="KIV186" s="18"/>
      <c r="KIW186" s="18"/>
      <c r="KIX186" s="18"/>
      <c r="KIY186" s="18"/>
      <c r="KIZ186" s="18"/>
      <c r="KJA186" s="18"/>
      <c r="KJB186" s="18"/>
      <c r="KJC186" s="18"/>
      <c r="KJD186" s="18"/>
      <c r="KJE186" s="18"/>
      <c r="KJF186" s="18"/>
      <c r="KJG186" s="18"/>
      <c r="KJH186" s="18"/>
      <c r="KJI186" s="18"/>
      <c r="KJJ186" s="18"/>
      <c r="KJK186" s="18"/>
      <c r="KJL186" s="18"/>
      <c r="KJM186" s="18"/>
      <c r="KJN186" s="18"/>
      <c r="KJO186" s="18"/>
      <c r="KJP186" s="18"/>
      <c r="KJQ186" s="18"/>
      <c r="KJR186" s="18"/>
      <c r="KJS186" s="18"/>
      <c r="KJT186" s="18"/>
      <c r="KJU186" s="18"/>
      <c r="KJV186" s="18"/>
      <c r="KJW186" s="18"/>
      <c r="KJX186" s="18"/>
      <c r="KJY186" s="18"/>
      <c r="KJZ186" s="18"/>
      <c r="KKA186" s="18"/>
      <c r="KKB186" s="18"/>
      <c r="KKC186" s="18"/>
      <c r="KKD186" s="18"/>
      <c r="KKE186" s="18"/>
      <c r="KKF186" s="18"/>
      <c r="KKG186" s="18"/>
      <c r="KKH186" s="18"/>
      <c r="KKI186" s="18"/>
      <c r="KKJ186" s="18"/>
      <c r="KKK186" s="18"/>
      <c r="KKL186" s="18"/>
      <c r="KKM186" s="18"/>
      <c r="KKN186" s="18"/>
      <c r="KKO186" s="18"/>
      <c r="KKP186" s="18"/>
      <c r="KKQ186" s="18"/>
      <c r="KKR186" s="18"/>
      <c r="KKS186" s="18"/>
      <c r="KKT186" s="18"/>
      <c r="KKU186" s="18"/>
      <c r="KKV186" s="18"/>
      <c r="KKW186" s="18"/>
      <c r="KKX186" s="18"/>
      <c r="KKY186" s="18"/>
      <c r="KKZ186" s="18"/>
      <c r="KLA186" s="18"/>
      <c r="KLB186" s="18"/>
      <c r="KLC186" s="18"/>
      <c r="KLD186" s="18"/>
      <c r="KLE186" s="18"/>
      <c r="KLF186" s="18"/>
      <c r="KLG186" s="18"/>
      <c r="KLH186" s="18"/>
      <c r="KLI186" s="18"/>
      <c r="KLJ186" s="18"/>
      <c r="KLK186" s="18"/>
      <c r="KLL186" s="18"/>
      <c r="KLM186" s="18"/>
      <c r="KLN186" s="18"/>
      <c r="KLO186" s="18"/>
      <c r="KLP186" s="18"/>
      <c r="KLQ186" s="18"/>
      <c r="KLR186" s="18"/>
      <c r="KLS186" s="18"/>
      <c r="KLT186" s="18"/>
      <c r="KLU186" s="18"/>
      <c r="KLV186" s="18"/>
      <c r="KLW186" s="18"/>
      <c r="KLX186" s="18"/>
      <c r="KLY186" s="18"/>
      <c r="KLZ186" s="18"/>
      <c r="KMA186" s="18"/>
      <c r="KMB186" s="18"/>
      <c r="KMC186" s="18"/>
      <c r="KMD186" s="18"/>
      <c r="KME186" s="18"/>
      <c r="KMF186" s="18"/>
      <c r="KMG186" s="18"/>
      <c r="KMH186" s="18"/>
      <c r="KMI186" s="18"/>
      <c r="KMJ186" s="18"/>
      <c r="KMK186" s="18"/>
      <c r="KML186" s="18"/>
      <c r="KMM186" s="18"/>
      <c r="KMN186" s="18"/>
      <c r="KMO186" s="18"/>
      <c r="KMP186" s="18"/>
      <c r="KMQ186" s="18"/>
      <c r="KMR186" s="18"/>
      <c r="KMS186" s="18"/>
      <c r="KMT186" s="18"/>
      <c r="KMU186" s="18"/>
      <c r="KMV186" s="18"/>
      <c r="KMW186" s="18"/>
      <c r="KMX186" s="18"/>
      <c r="KMY186" s="18"/>
      <c r="KMZ186" s="18"/>
      <c r="KNA186" s="18"/>
      <c r="KNB186" s="18"/>
      <c r="KNC186" s="18"/>
      <c r="KND186" s="18"/>
      <c r="KNE186" s="18"/>
      <c r="KNF186" s="18"/>
      <c r="KNG186" s="18"/>
      <c r="KNH186" s="18"/>
      <c r="KNI186" s="18"/>
      <c r="KNJ186" s="18"/>
      <c r="KNK186" s="18"/>
      <c r="KNL186" s="18"/>
      <c r="KNM186" s="18"/>
      <c r="KNN186" s="18"/>
      <c r="KNO186" s="18"/>
      <c r="KNP186" s="18"/>
      <c r="KNQ186" s="18"/>
      <c r="KNR186" s="18"/>
      <c r="KNS186" s="18"/>
      <c r="KNT186" s="18"/>
      <c r="KNU186" s="18"/>
      <c r="KNV186" s="18"/>
      <c r="KNW186" s="18"/>
      <c r="KNX186" s="18"/>
      <c r="KNY186" s="18"/>
      <c r="KNZ186" s="18"/>
      <c r="KOA186" s="18"/>
      <c r="KOB186" s="18"/>
      <c r="KOC186" s="18"/>
      <c r="KOD186" s="18"/>
      <c r="KOE186" s="18"/>
      <c r="KOF186" s="18"/>
      <c r="KOG186" s="18"/>
      <c r="KOH186" s="18"/>
      <c r="KOI186" s="18"/>
      <c r="KOJ186" s="18"/>
      <c r="KOK186" s="18"/>
      <c r="KOL186" s="18"/>
      <c r="KOM186" s="18"/>
      <c r="KON186" s="18"/>
      <c r="KOO186" s="18"/>
      <c r="KOP186" s="18"/>
      <c r="KOQ186" s="18"/>
      <c r="KOR186" s="18"/>
      <c r="KOS186" s="18"/>
      <c r="KOT186" s="18"/>
      <c r="KOU186" s="18"/>
      <c r="KOV186" s="18"/>
      <c r="KOW186" s="18"/>
      <c r="KOX186" s="18"/>
      <c r="KOY186" s="18"/>
      <c r="KOZ186" s="18"/>
      <c r="KPA186" s="18"/>
      <c r="KPB186" s="18"/>
      <c r="KPC186" s="18"/>
      <c r="KPD186" s="18"/>
      <c r="KPE186" s="18"/>
      <c r="KPF186" s="18"/>
      <c r="KPG186" s="18"/>
      <c r="KPH186" s="18"/>
      <c r="KPI186" s="18"/>
      <c r="KPJ186" s="18"/>
      <c r="KPK186" s="18"/>
      <c r="KPL186" s="18"/>
      <c r="KPM186" s="18"/>
      <c r="KPN186" s="18"/>
      <c r="KPO186" s="18"/>
      <c r="KPP186" s="18"/>
      <c r="KPQ186" s="18"/>
      <c r="KPR186" s="18"/>
      <c r="KPS186" s="18"/>
      <c r="KPT186" s="18"/>
      <c r="KPU186" s="18"/>
      <c r="KPV186" s="18"/>
      <c r="KPW186" s="18"/>
      <c r="KPX186" s="18"/>
      <c r="KPY186" s="18"/>
      <c r="KPZ186" s="18"/>
      <c r="KQA186" s="18"/>
      <c r="KQB186" s="18"/>
      <c r="KQC186" s="18"/>
      <c r="KQD186" s="18"/>
      <c r="KQE186" s="18"/>
      <c r="KQF186" s="18"/>
      <c r="KQG186" s="18"/>
      <c r="KQH186" s="18"/>
      <c r="KQI186" s="18"/>
      <c r="KQJ186" s="18"/>
      <c r="KQK186" s="18"/>
      <c r="KQL186" s="18"/>
      <c r="KQM186" s="18"/>
      <c r="KQN186" s="18"/>
      <c r="KQO186" s="18"/>
      <c r="KQP186" s="18"/>
      <c r="KQQ186" s="18"/>
      <c r="KQR186" s="18"/>
      <c r="KQS186" s="18"/>
      <c r="KQT186" s="18"/>
      <c r="KQU186" s="18"/>
      <c r="KQV186" s="18"/>
      <c r="KQW186" s="18"/>
      <c r="KQX186" s="18"/>
      <c r="KQY186" s="18"/>
      <c r="KQZ186" s="18"/>
      <c r="KRA186" s="18"/>
      <c r="KRB186" s="18"/>
      <c r="KRC186" s="18"/>
      <c r="KRD186" s="18"/>
      <c r="KRE186" s="18"/>
      <c r="KRF186" s="18"/>
      <c r="KRG186" s="18"/>
      <c r="KRH186" s="18"/>
      <c r="KRI186" s="18"/>
      <c r="KRJ186" s="18"/>
      <c r="KRK186" s="18"/>
      <c r="KRL186" s="18"/>
      <c r="KRM186" s="18"/>
      <c r="KRN186" s="18"/>
      <c r="KRO186" s="18"/>
      <c r="KRP186" s="18"/>
      <c r="KRQ186" s="18"/>
      <c r="KRR186" s="18"/>
      <c r="KRS186" s="18"/>
      <c r="KRT186" s="18"/>
      <c r="KRU186" s="18"/>
      <c r="KRV186" s="18"/>
      <c r="KRW186" s="18"/>
      <c r="KRX186" s="18"/>
      <c r="KRY186" s="18"/>
      <c r="KRZ186" s="18"/>
      <c r="KSA186" s="18"/>
      <c r="KSB186" s="18"/>
      <c r="KSC186" s="18"/>
      <c r="KSD186" s="18"/>
      <c r="KSE186" s="18"/>
      <c r="KSF186" s="18"/>
      <c r="KSG186" s="18"/>
      <c r="KSH186" s="18"/>
      <c r="KSI186" s="18"/>
      <c r="KSJ186" s="18"/>
      <c r="KSK186" s="18"/>
      <c r="KSL186" s="18"/>
      <c r="KSM186" s="18"/>
      <c r="KSN186" s="18"/>
      <c r="KSO186" s="18"/>
      <c r="KSP186" s="18"/>
      <c r="KSQ186" s="18"/>
      <c r="KSR186" s="18"/>
      <c r="KSS186" s="18"/>
      <c r="KST186" s="18"/>
      <c r="KSU186" s="18"/>
      <c r="KSV186" s="18"/>
      <c r="KSW186" s="18"/>
      <c r="KSX186" s="18"/>
      <c r="KSY186" s="18"/>
      <c r="KSZ186" s="18"/>
      <c r="KTA186" s="18"/>
      <c r="KTB186" s="18"/>
      <c r="KTC186" s="18"/>
      <c r="KTD186" s="18"/>
      <c r="KTE186" s="18"/>
      <c r="KTF186" s="18"/>
      <c r="KTG186" s="18"/>
      <c r="KTH186" s="18"/>
      <c r="KTI186" s="18"/>
      <c r="KTJ186" s="18"/>
      <c r="KTK186" s="18"/>
      <c r="KTL186" s="18"/>
      <c r="KTM186" s="18"/>
      <c r="KTN186" s="18"/>
      <c r="KTO186" s="18"/>
      <c r="KTP186" s="18"/>
      <c r="KTQ186" s="18"/>
      <c r="KTR186" s="18"/>
      <c r="KTS186" s="18"/>
      <c r="KTT186" s="18"/>
      <c r="KTU186" s="18"/>
      <c r="KTV186" s="18"/>
      <c r="KTW186" s="18"/>
      <c r="KTX186" s="18"/>
      <c r="KTY186" s="18"/>
      <c r="KTZ186" s="18"/>
      <c r="KUA186" s="18"/>
      <c r="KUB186" s="18"/>
      <c r="KUC186" s="18"/>
      <c r="KUD186" s="18"/>
      <c r="KUE186" s="18"/>
      <c r="KUF186" s="18"/>
      <c r="KUG186" s="18"/>
      <c r="KUH186" s="18"/>
      <c r="KUI186" s="18"/>
      <c r="KUJ186" s="18"/>
      <c r="KUK186" s="18"/>
      <c r="KUL186" s="18"/>
      <c r="KUM186" s="18"/>
      <c r="KUN186" s="18"/>
      <c r="KUO186" s="18"/>
      <c r="KUP186" s="18"/>
      <c r="KUQ186" s="18"/>
      <c r="KUR186" s="18"/>
      <c r="KUS186" s="18"/>
      <c r="KUT186" s="18"/>
      <c r="KUU186" s="18"/>
      <c r="KUV186" s="18"/>
      <c r="KUW186" s="18"/>
      <c r="KUX186" s="18"/>
      <c r="KUY186" s="18"/>
      <c r="KUZ186" s="18"/>
      <c r="KVA186" s="18"/>
      <c r="KVB186" s="18"/>
      <c r="KVC186" s="18"/>
      <c r="KVD186" s="18"/>
      <c r="KVE186" s="18"/>
      <c r="KVF186" s="18"/>
      <c r="KVG186" s="18"/>
      <c r="KVH186" s="18"/>
      <c r="KVI186" s="18"/>
      <c r="KVJ186" s="18"/>
      <c r="KVK186" s="18"/>
      <c r="KVL186" s="18"/>
      <c r="KVM186" s="18"/>
      <c r="KVN186" s="18"/>
      <c r="KVO186" s="18"/>
      <c r="KVP186" s="18"/>
      <c r="KVQ186" s="18"/>
      <c r="KVR186" s="18"/>
      <c r="KVS186" s="18"/>
      <c r="KVT186" s="18"/>
      <c r="KVU186" s="18"/>
      <c r="KVV186" s="18"/>
      <c r="KVW186" s="18"/>
      <c r="KVX186" s="18"/>
      <c r="KVY186" s="18"/>
      <c r="KVZ186" s="18"/>
      <c r="KWA186" s="18"/>
      <c r="KWB186" s="18"/>
      <c r="KWC186" s="18"/>
      <c r="KWD186" s="18"/>
      <c r="KWE186" s="18"/>
      <c r="KWF186" s="18"/>
      <c r="KWG186" s="18"/>
      <c r="KWH186" s="18"/>
      <c r="KWI186" s="18"/>
      <c r="KWJ186" s="18"/>
      <c r="KWK186" s="18"/>
      <c r="KWL186" s="18"/>
      <c r="KWM186" s="18"/>
      <c r="KWN186" s="18"/>
      <c r="KWO186" s="18"/>
      <c r="KWP186" s="18"/>
      <c r="KWQ186" s="18"/>
      <c r="KWR186" s="18"/>
      <c r="KWS186" s="18"/>
      <c r="KWT186" s="18"/>
      <c r="KWU186" s="18"/>
      <c r="KWV186" s="18"/>
      <c r="KWW186" s="18"/>
      <c r="KWX186" s="18"/>
      <c r="KWY186" s="18"/>
      <c r="KWZ186" s="18"/>
      <c r="KXA186" s="18"/>
      <c r="KXB186" s="18"/>
      <c r="KXC186" s="18"/>
      <c r="KXD186" s="18"/>
      <c r="KXE186" s="18"/>
      <c r="KXF186" s="18"/>
      <c r="KXG186" s="18"/>
      <c r="KXH186" s="18"/>
      <c r="KXI186" s="18"/>
      <c r="KXJ186" s="18"/>
      <c r="KXK186" s="18"/>
      <c r="KXL186" s="18"/>
      <c r="KXM186" s="18"/>
      <c r="KXN186" s="18"/>
      <c r="KXO186" s="18"/>
      <c r="KXP186" s="18"/>
      <c r="KXQ186" s="18"/>
      <c r="KXR186" s="18"/>
      <c r="KXS186" s="18"/>
      <c r="KXT186" s="18"/>
      <c r="KXU186" s="18"/>
      <c r="KXV186" s="18"/>
      <c r="KXW186" s="18"/>
      <c r="KXX186" s="18"/>
      <c r="KXY186" s="18"/>
      <c r="KXZ186" s="18"/>
      <c r="KYA186" s="18"/>
      <c r="KYB186" s="18"/>
      <c r="KYC186" s="18"/>
      <c r="KYD186" s="18"/>
      <c r="KYE186" s="18"/>
      <c r="KYF186" s="18"/>
      <c r="KYG186" s="18"/>
      <c r="KYH186" s="18"/>
      <c r="KYI186" s="18"/>
      <c r="KYJ186" s="18"/>
      <c r="KYK186" s="18"/>
      <c r="KYL186" s="18"/>
      <c r="KYM186" s="18"/>
      <c r="KYN186" s="18"/>
      <c r="KYO186" s="18"/>
      <c r="KYP186" s="18"/>
      <c r="KYQ186" s="18"/>
      <c r="KYR186" s="18"/>
      <c r="KYS186" s="18"/>
      <c r="KYT186" s="18"/>
      <c r="KYU186" s="18"/>
      <c r="KYV186" s="18"/>
      <c r="KYW186" s="18"/>
      <c r="KYX186" s="18"/>
      <c r="KYY186" s="18"/>
      <c r="KYZ186" s="18"/>
      <c r="KZA186" s="18"/>
      <c r="KZB186" s="18"/>
      <c r="KZC186" s="18"/>
      <c r="KZD186" s="18"/>
      <c r="KZE186" s="18"/>
      <c r="KZF186" s="18"/>
      <c r="KZG186" s="18"/>
      <c r="KZH186" s="18"/>
      <c r="KZI186" s="18"/>
      <c r="KZJ186" s="18"/>
      <c r="KZK186" s="18"/>
      <c r="KZL186" s="18"/>
      <c r="KZM186" s="18"/>
      <c r="KZN186" s="18"/>
      <c r="KZO186" s="18"/>
      <c r="KZP186" s="18"/>
      <c r="KZQ186" s="18"/>
      <c r="KZR186" s="18"/>
      <c r="KZS186" s="18"/>
      <c r="KZT186" s="18"/>
      <c r="KZU186" s="18"/>
      <c r="KZV186" s="18"/>
      <c r="KZW186" s="18"/>
      <c r="KZX186" s="18"/>
      <c r="KZY186" s="18"/>
      <c r="KZZ186" s="18"/>
      <c r="LAA186" s="18"/>
      <c r="LAB186" s="18"/>
      <c r="LAC186" s="18"/>
      <c r="LAD186" s="18"/>
      <c r="LAE186" s="18"/>
      <c r="LAF186" s="18"/>
      <c r="LAG186" s="18"/>
      <c r="LAH186" s="18"/>
      <c r="LAI186" s="18"/>
      <c r="LAJ186" s="18"/>
      <c r="LAK186" s="18"/>
      <c r="LAL186" s="18"/>
      <c r="LAM186" s="18"/>
      <c r="LAN186" s="18"/>
      <c r="LAO186" s="18"/>
      <c r="LAP186" s="18"/>
      <c r="LAQ186" s="18"/>
      <c r="LAR186" s="18"/>
      <c r="LAS186" s="18"/>
      <c r="LAT186" s="18"/>
      <c r="LAU186" s="18"/>
      <c r="LAV186" s="18"/>
      <c r="LAW186" s="18"/>
      <c r="LAX186" s="18"/>
      <c r="LAY186" s="18"/>
      <c r="LAZ186" s="18"/>
      <c r="LBA186" s="18"/>
      <c r="LBB186" s="18"/>
      <c r="LBC186" s="18"/>
      <c r="LBD186" s="18"/>
      <c r="LBE186" s="18"/>
      <c r="LBF186" s="18"/>
      <c r="LBG186" s="18"/>
      <c r="LBH186" s="18"/>
      <c r="LBI186" s="18"/>
      <c r="LBJ186" s="18"/>
      <c r="LBK186" s="18"/>
      <c r="LBL186" s="18"/>
      <c r="LBM186" s="18"/>
      <c r="LBN186" s="18"/>
      <c r="LBO186" s="18"/>
      <c r="LBP186" s="18"/>
      <c r="LBQ186" s="18"/>
      <c r="LBR186" s="18"/>
      <c r="LBS186" s="18"/>
      <c r="LBT186" s="18"/>
      <c r="LBU186" s="18"/>
      <c r="LBV186" s="18"/>
      <c r="LBW186" s="18"/>
      <c r="LBX186" s="18"/>
      <c r="LBY186" s="18"/>
      <c r="LBZ186" s="18"/>
      <c r="LCA186" s="18"/>
      <c r="LCB186" s="18"/>
      <c r="LCC186" s="18"/>
      <c r="LCD186" s="18"/>
      <c r="LCE186" s="18"/>
      <c r="LCF186" s="18"/>
      <c r="LCG186" s="18"/>
      <c r="LCH186" s="18"/>
      <c r="LCI186" s="18"/>
      <c r="LCJ186" s="18"/>
      <c r="LCK186" s="18"/>
      <c r="LCL186" s="18"/>
      <c r="LCM186" s="18"/>
      <c r="LCN186" s="18"/>
      <c r="LCO186" s="18"/>
      <c r="LCP186" s="18"/>
      <c r="LCQ186" s="18"/>
      <c r="LCR186" s="18"/>
      <c r="LCS186" s="18"/>
      <c r="LCT186" s="18"/>
      <c r="LCU186" s="18"/>
      <c r="LCV186" s="18"/>
      <c r="LCW186" s="18"/>
      <c r="LCX186" s="18"/>
      <c r="LCY186" s="18"/>
      <c r="LCZ186" s="18"/>
      <c r="LDA186" s="18"/>
      <c r="LDB186" s="18"/>
      <c r="LDC186" s="18"/>
      <c r="LDD186" s="18"/>
      <c r="LDE186" s="18"/>
      <c r="LDF186" s="18"/>
      <c r="LDG186" s="18"/>
      <c r="LDH186" s="18"/>
      <c r="LDI186" s="18"/>
      <c r="LDJ186" s="18"/>
      <c r="LDK186" s="18"/>
      <c r="LDL186" s="18"/>
      <c r="LDM186" s="18"/>
      <c r="LDN186" s="18"/>
      <c r="LDO186" s="18"/>
      <c r="LDP186" s="18"/>
      <c r="LDQ186" s="18"/>
      <c r="LDR186" s="18"/>
      <c r="LDS186" s="18"/>
      <c r="LDT186" s="18"/>
      <c r="LDU186" s="18"/>
      <c r="LDV186" s="18"/>
      <c r="LDW186" s="18"/>
      <c r="LDX186" s="18"/>
      <c r="LDY186" s="18"/>
      <c r="LDZ186" s="18"/>
      <c r="LEA186" s="18"/>
      <c r="LEB186" s="18"/>
      <c r="LEC186" s="18"/>
      <c r="LED186" s="18"/>
      <c r="LEE186" s="18"/>
      <c r="LEF186" s="18"/>
      <c r="LEG186" s="18"/>
      <c r="LEH186" s="18"/>
      <c r="LEI186" s="18"/>
      <c r="LEJ186" s="18"/>
      <c r="LEK186" s="18"/>
      <c r="LEL186" s="18"/>
      <c r="LEM186" s="18"/>
      <c r="LEN186" s="18"/>
      <c r="LEO186" s="18"/>
      <c r="LEP186" s="18"/>
      <c r="LEQ186" s="18"/>
      <c r="LER186" s="18"/>
      <c r="LES186" s="18"/>
      <c r="LET186" s="18"/>
      <c r="LEU186" s="18"/>
      <c r="LEV186" s="18"/>
      <c r="LEW186" s="18"/>
      <c r="LEX186" s="18"/>
      <c r="LEY186" s="18"/>
      <c r="LEZ186" s="18"/>
      <c r="LFA186" s="18"/>
      <c r="LFB186" s="18"/>
      <c r="LFC186" s="18"/>
      <c r="LFD186" s="18"/>
      <c r="LFE186" s="18"/>
      <c r="LFF186" s="18"/>
      <c r="LFG186" s="18"/>
      <c r="LFH186" s="18"/>
      <c r="LFI186" s="18"/>
      <c r="LFJ186" s="18"/>
      <c r="LFK186" s="18"/>
      <c r="LFL186" s="18"/>
      <c r="LFM186" s="18"/>
      <c r="LFN186" s="18"/>
      <c r="LFO186" s="18"/>
      <c r="LFP186" s="18"/>
      <c r="LFQ186" s="18"/>
      <c r="LFR186" s="18"/>
      <c r="LFS186" s="18"/>
      <c r="LFT186" s="18"/>
      <c r="LFU186" s="18"/>
      <c r="LFV186" s="18"/>
      <c r="LFW186" s="18"/>
      <c r="LFX186" s="18"/>
      <c r="LFY186" s="18"/>
      <c r="LFZ186" s="18"/>
      <c r="LGA186" s="18"/>
      <c r="LGB186" s="18"/>
      <c r="LGC186" s="18"/>
      <c r="LGD186" s="18"/>
      <c r="LGE186" s="18"/>
      <c r="LGF186" s="18"/>
      <c r="LGG186" s="18"/>
      <c r="LGH186" s="18"/>
      <c r="LGI186" s="18"/>
      <c r="LGJ186" s="18"/>
      <c r="LGK186" s="18"/>
      <c r="LGL186" s="18"/>
      <c r="LGM186" s="18"/>
      <c r="LGN186" s="18"/>
      <c r="LGO186" s="18"/>
      <c r="LGP186" s="18"/>
      <c r="LGQ186" s="18"/>
      <c r="LGR186" s="18"/>
      <c r="LGS186" s="18"/>
      <c r="LGT186" s="18"/>
      <c r="LGU186" s="18"/>
      <c r="LGV186" s="18"/>
      <c r="LGW186" s="18"/>
      <c r="LGX186" s="18"/>
      <c r="LGY186" s="18"/>
      <c r="LGZ186" s="18"/>
      <c r="LHA186" s="18"/>
      <c r="LHB186" s="18"/>
      <c r="LHC186" s="18"/>
      <c r="LHD186" s="18"/>
      <c r="LHE186" s="18"/>
      <c r="LHF186" s="18"/>
      <c r="LHG186" s="18"/>
      <c r="LHH186" s="18"/>
      <c r="LHI186" s="18"/>
      <c r="LHJ186" s="18"/>
      <c r="LHK186" s="18"/>
      <c r="LHL186" s="18"/>
      <c r="LHM186" s="18"/>
      <c r="LHN186" s="18"/>
      <c r="LHO186" s="18"/>
      <c r="LHP186" s="18"/>
      <c r="LHQ186" s="18"/>
      <c r="LHR186" s="18"/>
      <c r="LHS186" s="18"/>
      <c r="LHT186" s="18"/>
      <c r="LHU186" s="18"/>
      <c r="LHV186" s="18"/>
      <c r="LHW186" s="18"/>
      <c r="LHX186" s="18"/>
      <c r="LHY186" s="18"/>
      <c r="LHZ186" s="18"/>
      <c r="LIA186" s="18"/>
      <c r="LIB186" s="18"/>
      <c r="LIC186" s="18"/>
      <c r="LID186" s="18"/>
      <c r="LIE186" s="18"/>
      <c r="LIF186" s="18"/>
      <c r="LIG186" s="18"/>
      <c r="LIH186" s="18"/>
      <c r="LII186" s="18"/>
      <c r="LIJ186" s="18"/>
      <c r="LIK186" s="18"/>
      <c r="LIL186" s="18"/>
      <c r="LIM186" s="18"/>
      <c r="LIN186" s="18"/>
      <c r="LIO186" s="18"/>
      <c r="LIP186" s="18"/>
      <c r="LIQ186" s="18"/>
      <c r="LIR186" s="18"/>
      <c r="LIS186" s="18"/>
      <c r="LIT186" s="18"/>
      <c r="LIU186" s="18"/>
      <c r="LIV186" s="18"/>
      <c r="LIW186" s="18"/>
      <c r="LIX186" s="18"/>
      <c r="LIY186" s="18"/>
      <c r="LIZ186" s="18"/>
      <c r="LJA186" s="18"/>
      <c r="LJB186" s="18"/>
      <c r="LJC186" s="18"/>
      <c r="LJD186" s="18"/>
      <c r="LJE186" s="18"/>
      <c r="LJF186" s="18"/>
      <c r="LJG186" s="18"/>
      <c r="LJH186" s="18"/>
      <c r="LJI186" s="18"/>
      <c r="LJJ186" s="18"/>
      <c r="LJK186" s="18"/>
      <c r="LJL186" s="18"/>
      <c r="LJM186" s="18"/>
      <c r="LJN186" s="18"/>
      <c r="LJO186" s="18"/>
      <c r="LJP186" s="18"/>
      <c r="LJQ186" s="18"/>
      <c r="LJR186" s="18"/>
      <c r="LJS186" s="18"/>
      <c r="LJT186" s="18"/>
      <c r="LJU186" s="18"/>
      <c r="LJV186" s="18"/>
      <c r="LJW186" s="18"/>
      <c r="LJX186" s="18"/>
      <c r="LJY186" s="18"/>
      <c r="LJZ186" s="18"/>
      <c r="LKA186" s="18"/>
      <c r="LKB186" s="18"/>
      <c r="LKC186" s="18"/>
      <c r="LKD186" s="18"/>
      <c r="LKE186" s="18"/>
      <c r="LKF186" s="18"/>
      <c r="LKG186" s="18"/>
      <c r="LKH186" s="18"/>
      <c r="LKI186" s="18"/>
      <c r="LKJ186" s="18"/>
      <c r="LKK186" s="18"/>
      <c r="LKL186" s="18"/>
      <c r="LKM186" s="18"/>
      <c r="LKN186" s="18"/>
      <c r="LKO186" s="18"/>
      <c r="LKP186" s="18"/>
      <c r="LKQ186" s="18"/>
      <c r="LKR186" s="18"/>
      <c r="LKS186" s="18"/>
      <c r="LKT186" s="18"/>
      <c r="LKU186" s="18"/>
      <c r="LKV186" s="18"/>
      <c r="LKW186" s="18"/>
      <c r="LKX186" s="18"/>
      <c r="LKY186" s="18"/>
      <c r="LKZ186" s="18"/>
      <c r="LLA186" s="18"/>
      <c r="LLB186" s="18"/>
      <c r="LLC186" s="18"/>
      <c r="LLD186" s="18"/>
      <c r="LLE186" s="18"/>
      <c r="LLF186" s="18"/>
      <c r="LLG186" s="18"/>
      <c r="LLH186" s="18"/>
      <c r="LLI186" s="18"/>
      <c r="LLJ186" s="18"/>
      <c r="LLK186" s="18"/>
      <c r="LLL186" s="18"/>
      <c r="LLM186" s="18"/>
      <c r="LLN186" s="18"/>
      <c r="LLO186" s="18"/>
      <c r="LLP186" s="18"/>
      <c r="LLQ186" s="18"/>
      <c r="LLR186" s="18"/>
      <c r="LLS186" s="18"/>
      <c r="LLT186" s="18"/>
      <c r="LLU186" s="18"/>
      <c r="LLV186" s="18"/>
      <c r="LLW186" s="18"/>
      <c r="LLX186" s="18"/>
      <c r="LLY186" s="18"/>
      <c r="LLZ186" s="18"/>
      <c r="LMA186" s="18"/>
      <c r="LMB186" s="18"/>
      <c r="LMC186" s="18"/>
      <c r="LMD186" s="18"/>
      <c r="LME186" s="18"/>
      <c r="LMF186" s="18"/>
      <c r="LMG186" s="18"/>
      <c r="LMH186" s="18"/>
      <c r="LMI186" s="18"/>
      <c r="LMJ186" s="18"/>
      <c r="LMK186" s="18"/>
      <c r="LML186" s="18"/>
      <c r="LMM186" s="18"/>
      <c r="LMN186" s="18"/>
      <c r="LMO186" s="18"/>
      <c r="LMP186" s="18"/>
      <c r="LMQ186" s="18"/>
      <c r="LMR186" s="18"/>
      <c r="LMS186" s="18"/>
      <c r="LMT186" s="18"/>
      <c r="LMU186" s="18"/>
      <c r="LMV186" s="18"/>
      <c r="LMW186" s="18"/>
      <c r="LMX186" s="18"/>
      <c r="LMY186" s="18"/>
      <c r="LMZ186" s="18"/>
      <c r="LNA186" s="18"/>
      <c r="LNB186" s="18"/>
      <c r="LNC186" s="18"/>
      <c r="LND186" s="18"/>
      <c r="LNE186" s="18"/>
      <c r="LNF186" s="18"/>
      <c r="LNG186" s="18"/>
      <c r="LNH186" s="18"/>
      <c r="LNI186" s="18"/>
      <c r="LNJ186" s="18"/>
      <c r="LNK186" s="18"/>
      <c r="LNL186" s="18"/>
      <c r="LNM186" s="18"/>
      <c r="LNN186" s="18"/>
      <c r="LNO186" s="18"/>
      <c r="LNP186" s="18"/>
      <c r="LNQ186" s="18"/>
      <c r="LNR186" s="18"/>
      <c r="LNS186" s="18"/>
      <c r="LNT186" s="18"/>
      <c r="LNU186" s="18"/>
      <c r="LNV186" s="18"/>
      <c r="LNW186" s="18"/>
      <c r="LNX186" s="18"/>
      <c r="LNY186" s="18"/>
      <c r="LNZ186" s="18"/>
      <c r="LOA186" s="18"/>
      <c r="LOB186" s="18"/>
      <c r="LOC186" s="18"/>
      <c r="LOD186" s="18"/>
      <c r="LOE186" s="18"/>
      <c r="LOF186" s="18"/>
      <c r="LOG186" s="18"/>
      <c r="LOH186" s="18"/>
      <c r="LOI186" s="18"/>
      <c r="LOJ186" s="18"/>
      <c r="LOK186" s="18"/>
      <c r="LOL186" s="18"/>
      <c r="LOM186" s="18"/>
      <c r="LON186" s="18"/>
      <c r="LOO186" s="18"/>
      <c r="LOP186" s="18"/>
      <c r="LOQ186" s="18"/>
      <c r="LOR186" s="18"/>
      <c r="LOS186" s="18"/>
      <c r="LOT186" s="18"/>
      <c r="LOU186" s="18"/>
      <c r="LOV186" s="18"/>
      <c r="LOW186" s="18"/>
      <c r="LOX186" s="18"/>
      <c r="LOY186" s="18"/>
      <c r="LOZ186" s="18"/>
      <c r="LPA186" s="18"/>
      <c r="LPB186" s="18"/>
      <c r="LPC186" s="18"/>
      <c r="LPD186" s="18"/>
      <c r="LPE186" s="18"/>
      <c r="LPF186" s="18"/>
      <c r="LPG186" s="18"/>
      <c r="LPH186" s="18"/>
      <c r="LPI186" s="18"/>
      <c r="LPJ186" s="18"/>
      <c r="LPK186" s="18"/>
      <c r="LPL186" s="18"/>
      <c r="LPM186" s="18"/>
      <c r="LPN186" s="18"/>
      <c r="LPO186" s="18"/>
      <c r="LPP186" s="18"/>
      <c r="LPQ186" s="18"/>
      <c r="LPR186" s="18"/>
      <c r="LPS186" s="18"/>
      <c r="LPT186" s="18"/>
      <c r="LPU186" s="18"/>
      <c r="LPV186" s="18"/>
      <c r="LPW186" s="18"/>
      <c r="LPX186" s="18"/>
      <c r="LPY186" s="18"/>
      <c r="LPZ186" s="18"/>
      <c r="LQA186" s="18"/>
      <c r="LQB186" s="18"/>
      <c r="LQC186" s="18"/>
      <c r="LQD186" s="18"/>
      <c r="LQE186" s="18"/>
      <c r="LQF186" s="18"/>
      <c r="LQG186" s="18"/>
      <c r="LQH186" s="18"/>
      <c r="LQI186" s="18"/>
      <c r="LQJ186" s="18"/>
      <c r="LQK186" s="18"/>
      <c r="LQL186" s="18"/>
      <c r="LQM186" s="18"/>
      <c r="LQN186" s="18"/>
      <c r="LQO186" s="18"/>
      <c r="LQP186" s="18"/>
      <c r="LQQ186" s="18"/>
      <c r="LQR186" s="18"/>
      <c r="LQS186" s="18"/>
      <c r="LQT186" s="18"/>
      <c r="LQU186" s="18"/>
      <c r="LQV186" s="18"/>
      <c r="LQW186" s="18"/>
      <c r="LQX186" s="18"/>
      <c r="LQY186" s="18"/>
      <c r="LQZ186" s="18"/>
      <c r="LRA186" s="18"/>
      <c r="LRB186" s="18"/>
      <c r="LRC186" s="18"/>
      <c r="LRD186" s="18"/>
      <c r="LRE186" s="18"/>
      <c r="LRF186" s="18"/>
      <c r="LRG186" s="18"/>
      <c r="LRH186" s="18"/>
      <c r="LRI186" s="18"/>
      <c r="LRJ186" s="18"/>
      <c r="LRK186" s="18"/>
      <c r="LRL186" s="18"/>
      <c r="LRM186" s="18"/>
      <c r="LRN186" s="18"/>
      <c r="LRO186" s="18"/>
      <c r="LRP186" s="18"/>
      <c r="LRQ186" s="18"/>
      <c r="LRR186" s="18"/>
      <c r="LRS186" s="18"/>
      <c r="LRT186" s="18"/>
      <c r="LRU186" s="18"/>
      <c r="LRV186" s="18"/>
      <c r="LRW186" s="18"/>
      <c r="LRX186" s="18"/>
      <c r="LRY186" s="18"/>
      <c r="LRZ186" s="18"/>
      <c r="LSA186" s="18"/>
      <c r="LSB186" s="18"/>
      <c r="LSC186" s="18"/>
      <c r="LSD186" s="18"/>
      <c r="LSE186" s="18"/>
      <c r="LSF186" s="18"/>
      <c r="LSG186" s="18"/>
      <c r="LSH186" s="18"/>
      <c r="LSI186" s="18"/>
      <c r="LSJ186" s="18"/>
      <c r="LSK186" s="18"/>
      <c r="LSL186" s="18"/>
      <c r="LSM186" s="18"/>
      <c r="LSN186" s="18"/>
      <c r="LSO186" s="18"/>
      <c r="LSP186" s="18"/>
      <c r="LSQ186" s="18"/>
      <c r="LSR186" s="18"/>
      <c r="LSS186" s="18"/>
      <c r="LST186" s="18"/>
      <c r="LSU186" s="18"/>
      <c r="LSV186" s="18"/>
      <c r="LSW186" s="18"/>
      <c r="LSX186" s="18"/>
      <c r="LSY186" s="18"/>
      <c r="LSZ186" s="18"/>
      <c r="LTA186" s="18"/>
      <c r="LTB186" s="18"/>
      <c r="LTC186" s="18"/>
      <c r="LTD186" s="18"/>
      <c r="LTE186" s="18"/>
      <c r="LTF186" s="18"/>
      <c r="LTG186" s="18"/>
      <c r="LTH186" s="18"/>
      <c r="LTI186" s="18"/>
      <c r="LTJ186" s="18"/>
      <c r="LTK186" s="18"/>
      <c r="LTL186" s="18"/>
      <c r="LTM186" s="18"/>
      <c r="LTN186" s="18"/>
      <c r="LTO186" s="18"/>
      <c r="LTP186" s="18"/>
      <c r="LTQ186" s="18"/>
      <c r="LTR186" s="18"/>
      <c r="LTS186" s="18"/>
      <c r="LTT186" s="18"/>
      <c r="LTU186" s="18"/>
      <c r="LTV186" s="18"/>
      <c r="LTW186" s="18"/>
      <c r="LTX186" s="18"/>
      <c r="LTY186" s="18"/>
      <c r="LTZ186" s="18"/>
      <c r="LUA186" s="18"/>
      <c r="LUB186" s="18"/>
      <c r="LUC186" s="18"/>
      <c r="LUD186" s="18"/>
      <c r="LUE186" s="18"/>
      <c r="LUF186" s="18"/>
      <c r="LUG186" s="18"/>
      <c r="LUH186" s="18"/>
      <c r="LUI186" s="18"/>
      <c r="LUJ186" s="18"/>
      <c r="LUK186" s="18"/>
      <c r="LUL186" s="18"/>
      <c r="LUM186" s="18"/>
      <c r="LUN186" s="18"/>
      <c r="LUO186" s="18"/>
      <c r="LUP186" s="18"/>
      <c r="LUQ186" s="18"/>
      <c r="LUR186" s="18"/>
      <c r="LUS186" s="18"/>
      <c r="LUT186" s="18"/>
      <c r="LUU186" s="18"/>
      <c r="LUV186" s="18"/>
      <c r="LUW186" s="18"/>
      <c r="LUX186" s="18"/>
      <c r="LUY186" s="18"/>
      <c r="LUZ186" s="18"/>
      <c r="LVA186" s="18"/>
      <c r="LVB186" s="18"/>
      <c r="LVC186" s="18"/>
      <c r="LVD186" s="18"/>
      <c r="LVE186" s="18"/>
      <c r="LVF186" s="18"/>
      <c r="LVG186" s="18"/>
      <c r="LVH186" s="18"/>
      <c r="LVI186" s="18"/>
      <c r="LVJ186" s="18"/>
      <c r="LVK186" s="18"/>
      <c r="LVL186" s="18"/>
      <c r="LVM186" s="18"/>
      <c r="LVN186" s="18"/>
      <c r="LVO186" s="18"/>
      <c r="LVP186" s="18"/>
      <c r="LVQ186" s="18"/>
      <c r="LVR186" s="18"/>
      <c r="LVS186" s="18"/>
      <c r="LVT186" s="18"/>
      <c r="LVU186" s="18"/>
      <c r="LVV186" s="18"/>
      <c r="LVW186" s="18"/>
      <c r="LVX186" s="18"/>
      <c r="LVY186" s="18"/>
      <c r="LVZ186" s="18"/>
      <c r="LWA186" s="18"/>
      <c r="LWB186" s="18"/>
      <c r="LWC186" s="18"/>
      <c r="LWD186" s="18"/>
      <c r="LWE186" s="18"/>
      <c r="LWF186" s="18"/>
      <c r="LWG186" s="18"/>
      <c r="LWH186" s="18"/>
      <c r="LWI186" s="18"/>
      <c r="LWJ186" s="18"/>
      <c r="LWK186" s="18"/>
      <c r="LWL186" s="18"/>
      <c r="LWM186" s="18"/>
      <c r="LWN186" s="18"/>
      <c r="LWO186" s="18"/>
      <c r="LWP186" s="18"/>
      <c r="LWQ186" s="18"/>
      <c r="LWR186" s="18"/>
      <c r="LWS186" s="18"/>
      <c r="LWT186" s="18"/>
      <c r="LWU186" s="18"/>
      <c r="LWV186" s="18"/>
      <c r="LWW186" s="18"/>
      <c r="LWX186" s="18"/>
      <c r="LWY186" s="18"/>
      <c r="LWZ186" s="18"/>
      <c r="LXA186" s="18"/>
      <c r="LXB186" s="18"/>
      <c r="LXC186" s="18"/>
      <c r="LXD186" s="18"/>
      <c r="LXE186" s="18"/>
      <c r="LXF186" s="18"/>
      <c r="LXG186" s="18"/>
      <c r="LXH186" s="18"/>
      <c r="LXI186" s="18"/>
      <c r="LXJ186" s="18"/>
      <c r="LXK186" s="18"/>
      <c r="LXL186" s="18"/>
      <c r="LXM186" s="18"/>
      <c r="LXN186" s="18"/>
      <c r="LXO186" s="18"/>
      <c r="LXP186" s="18"/>
      <c r="LXQ186" s="18"/>
      <c r="LXR186" s="18"/>
      <c r="LXS186" s="18"/>
      <c r="LXT186" s="18"/>
      <c r="LXU186" s="18"/>
      <c r="LXV186" s="18"/>
      <c r="LXW186" s="18"/>
      <c r="LXX186" s="18"/>
      <c r="LXY186" s="18"/>
      <c r="LXZ186" s="18"/>
      <c r="LYA186" s="18"/>
      <c r="LYB186" s="18"/>
      <c r="LYC186" s="18"/>
      <c r="LYD186" s="18"/>
      <c r="LYE186" s="18"/>
      <c r="LYF186" s="18"/>
      <c r="LYG186" s="18"/>
      <c r="LYH186" s="18"/>
      <c r="LYI186" s="18"/>
      <c r="LYJ186" s="18"/>
      <c r="LYK186" s="18"/>
      <c r="LYL186" s="18"/>
      <c r="LYM186" s="18"/>
      <c r="LYN186" s="18"/>
      <c r="LYO186" s="18"/>
      <c r="LYP186" s="18"/>
      <c r="LYQ186" s="18"/>
      <c r="LYR186" s="18"/>
      <c r="LYS186" s="18"/>
      <c r="LYT186" s="18"/>
      <c r="LYU186" s="18"/>
      <c r="LYV186" s="18"/>
      <c r="LYW186" s="18"/>
      <c r="LYX186" s="18"/>
      <c r="LYY186" s="18"/>
      <c r="LYZ186" s="18"/>
      <c r="LZA186" s="18"/>
      <c r="LZB186" s="18"/>
      <c r="LZC186" s="18"/>
      <c r="LZD186" s="18"/>
      <c r="LZE186" s="18"/>
      <c r="LZF186" s="18"/>
      <c r="LZG186" s="18"/>
      <c r="LZH186" s="18"/>
      <c r="LZI186" s="18"/>
      <c r="LZJ186" s="18"/>
      <c r="LZK186" s="18"/>
      <c r="LZL186" s="18"/>
      <c r="LZM186" s="18"/>
      <c r="LZN186" s="18"/>
      <c r="LZO186" s="18"/>
      <c r="LZP186" s="18"/>
      <c r="LZQ186" s="18"/>
      <c r="LZR186" s="18"/>
      <c r="LZS186" s="18"/>
      <c r="LZT186" s="18"/>
      <c r="LZU186" s="18"/>
      <c r="LZV186" s="18"/>
      <c r="LZW186" s="18"/>
      <c r="LZX186" s="18"/>
      <c r="LZY186" s="18"/>
      <c r="LZZ186" s="18"/>
      <c r="MAA186" s="18"/>
      <c r="MAB186" s="18"/>
      <c r="MAC186" s="18"/>
      <c r="MAD186" s="18"/>
      <c r="MAE186" s="18"/>
      <c r="MAF186" s="18"/>
      <c r="MAG186" s="18"/>
      <c r="MAH186" s="18"/>
      <c r="MAI186" s="18"/>
      <c r="MAJ186" s="18"/>
      <c r="MAK186" s="18"/>
      <c r="MAL186" s="18"/>
      <c r="MAM186" s="18"/>
      <c r="MAN186" s="18"/>
      <c r="MAO186" s="18"/>
      <c r="MAP186" s="18"/>
      <c r="MAQ186" s="18"/>
      <c r="MAR186" s="18"/>
      <c r="MAS186" s="18"/>
      <c r="MAT186" s="18"/>
      <c r="MAU186" s="18"/>
      <c r="MAV186" s="18"/>
      <c r="MAW186" s="18"/>
      <c r="MAX186" s="18"/>
      <c r="MAY186" s="18"/>
      <c r="MAZ186" s="18"/>
      <c r="MBA186" s="18"/>
      <c r="MBB186" s="18"/>
      <c r="MBC186" s="18"/>
      <c r="MBD186" s="18"/>
      <c r="MBE186" s="18"/>
      <c r="MBF186" s="18"/>
      <c r="MBG186" s="18"/>
      <c r="MBH186" s="18"/>
      <c r="MBI186" s="18"/>
      <c r="MBJ186" s="18"/>
      <c r="MBK186" s="18"/>
      <c r="MBL186" s="18"/>
      <c r="MBM186" s="18"/>
      <c r="MBN186" s="18"/>
      <c r="MBO186" s="18"/>
      <c r="MBP186" s="18"/>
      <c r="MBQ186" s="18"/>
      <c r="MBR186" s="18"/>
      <c r="MBS186" s="18"/>
      <c r="MBT186" s="18"/>
      <c r="MBU186" s="18"/>
      <c r="MBV186" s="18"/>
      <c r="MBW186" s="18"/>
      <c r="MBX186" s="18"/>
      <c r="MBY186" s="18"/>
      <c r="MBZ186" s="18"/>
      <c r="MCA186" s="18"/>
      <c r="MCB186" s="18"/>
      <c r="MCC186" s="18"/>
      <c r="MCD186" s="18"/>
      <c r="MCE186" s="18"/>
      <c r="MCF186" s="18"/>
      <c r="MCG186" s="18"/>
      <c r="MCH186" s="18"/>
      <c r="MCI186" s="18"/>
      <c r="MCJ186" s="18"/>
      <c r="MCK186" s="18"/>
      <c r="MCL186" s="18"/>
      <c r="MCM186" s="18"/>
      <c r="MCN186" s="18"/>
      <c r="MCO186" s="18"/>
      <c r="MCP186" s="18"/>
      <c r="MCQ186" s="18"/>
      <c r="MCR186" s="18"/>
      <c r="MCS186" s="18"/>
      <c r="MCT186" s="18"/>
      <c r="MCU186" s="18"/>
      <c r="MCV186" s="18"/>
      <c r="MCW186" s="18"/>
      <c r="MCX186" s="18"/>
      <c r="MCY186" s="18"/>
      <c r="MCZ186" s="18"/>
      <c r="MDA186" s="18"/>
      <c r="MDB186" s="18"/>
      <c r="MDC186" s="18"/>
      <c r="MDD186" s="18"/>
      <c r="MDE186" s="18"/>
      <c r="MDF186" s="18"/>
      <c r="MDG186" s="18"/>
      <c r="MDH186" s="18"/>
      <c r="MDI186" s="18"/>
      <c r="MDJ186" s="18"/>
      <c r="MDK186" s="18"/>
      <c r="MDL186" s="18"/>
      <c r="MDM186" s="18"/>
      <c r="MDN186" s="18"/>
      <c r="MDO186" s="18"/>
      <c r="MDP186" s="18"/>
      <c r="MDQ186" s="18"/>
      <c r="MDR186" s="18"/>
      <c r="MDS186" s="18"/>
      <c r="MDT186" s="18"/>
      <c r="MDU186" s="18"/>
      <c r="MDV186" s="18"/>
      <c r="MDW186" s="18"/>
      <c r="MDX186" s="18"/>
      <c r="MDY186" s="18"/>
      <c r="MDZ186" s="18"/>
      <c r="MEA186" s="18"/>
      <c r="MEB186" s="18"/>
      <c r="MEC186" s="18"/>
      <c r="MED186" s="18"/>
      <c r="MEE186" s="18"/>
      <c r="MEF186" s="18"/>
      <c r="MEG186" s="18"/>
      <c r="MEH186" s="18"/>
      <c r="MEI186" s="18"/>
      <c r="MEJ186" s="18"/>
      <c r="MEK186" s="18"/>
      <c r="MEL186" s="18"/>
      <c r="MEM186" s="18"/>
      <c r="MEN186" s="18"/>
      <c r="MEO186" s="18"/>
      <c r="MEP186" s="18"/>
      <c r="MEQ186" s="18"/>
      <c r="MER186" s="18"/>
      <c r="MES186" s="18"/>
      <c r="MET186" s="18"/>
      <c r="MEU186" s="18"/>
      <c r="MEV186" s="18"/>
      <c r="MEW186" s="18"/>
      <c r="MEX186" s="18"/>
      <c r="MEY186" s="18"/>
      <c r="MEZ186" s="18"/>
      <c r="MFA186" s="18"/>
      <c r="MFB186" s="18"/>
      <c r="MFC186" s="18"/>
      <c r="MFD186" s="18"/>
      <c r="MFE186" s="18"/>
      <c r="MFF186" s="18"/>
      <c r="MFG186" s="18"/>
      <c r="MFH186" s="18"/>
      <c r="MFI186" s="18"/>
      <c r="MFJ186" s="18"/>
      <c r="MFK186" s="18"/>
      <c r="MFL186" s="18"/>
      <c r="MFM186" s="18"/>
      <c r="MFN186" s="18"/>
      <c r="MFO186" s="18"/>
      <c r="MFP186" s="18"/>
      <c r="MFQ186" s="18"/>
      <c r="MFR186" s="18"/>
      <c r="MFS186" s="18"/>
      <c r="MFT186" s="18"/>
      <c r="MFU186" s="18"/>
      <c r="MFV186" s="18"/>
      <c r="MFW186" s="18"/>
      <c r="MFX186" s="18"/>
      <c r="MFY186" s="18"/>
      <c r="MFZ186" s="18"/>
      <c r="MGA186" s="18"/>
      <c r="MGB186" s="18"/>
      <c r="MGC186" s="18"/>
      <c r="MGD186" s="18"/>
      <c r="MGE186" s="18"/>
      <c r="MGF186" s="18"/>
      <c r="MGG186" s="18"/>
      <c r="MGH186" s="18"/>
      <c r="MGI186" s="18"/>
      <c r="MGJ186" s="18"/>
      <c r="MGK186" s="18"/>
      <c r="MGL186" s="18"/>
      <c r="MGM186" s="18"/>
      <c r="MGN186" s="18"/>
      <c r="MGO186" s="18"/>
      <c r="MGP186" s="18"/>
      <c r="MGQ186" s="18"/>
      <c r="MGR186" s="18"/>
      <c r="MGS186" s="18"/>
      <c r="MGT186" s="18"/>
      <c r="MGU186" s="18"/>
      <c r="MGV186" s="18"/>
      <c r="MGW186" s="18"/>
      <c r="MGX186" s="18"/>
      <c r="MGY186" s="18"/>
      <c r="MGZ186" s="18"/>
      <c r="MHA186" s="18"/>
      <c r="MHB186" s="18"/>
      <c r="MHC186" s="18"/>
      <c r="MHD186" s="18"/>
      <c r="MHE186" s="18"/>
      <c r="MHF186" s="18"/>
      <c r="MHG186" s="18"/>
      <c r="MHH186" s="18"/>
      <c r="MHI186" s="18"/>
      <c r="MHJ186" s="18"/>
      <c r="MHK186" s="18"/>
      <c r="MHL186" s="18"/>
      <c r="MHM186" s="18"/>
      <c r="MHN186" s="18"/>
      <c r="MHO186" s="18"/>
      <c r="MHP186" s="18"/>
      <c r="MHQ186" s="18"/>
      <c r="MHR186" s="18"/>
      <c r="MHS186" s="18"/>
      <c r="MHT186" s="18"/>
      <c r="MHU186" s="18"/>
      <c r="MHV186" s="18"/>
      <c r="MHW186" s="18"/>
      <c r="MHX186" s="18"/>
      <c r="MHY186" s="18"/>
      <c r="MHZ186" s="18"/>
      <c r="MIA186" s="18"/>
      <c r="MIB186" s="18"/>
      <c r="MIC186" s="18"/>
      <c r="MID186" s="18"/>
      <c r="MIE186" s="18"/>
      <c r="MIF186" s="18"/>
      <c r="MIG186" s="18"/>
      <c r="MIH186" s="18"/>
      <c r="MII186" s="18"/>
      <c r="MIJ186" s="18"/>
      <c r="MIK186" s="18"/>
      <c r="MIL186" s="18"/>
      <c r="MIM186" s="18"/>
      <c r="MIN186" s="18"/>
      <c r="MIO186" s="18"/>
      <c r="MIP186" s="18"/>
      <c r="MIQ186" s="18"/>
      <c r="MIR186" s="18"/>
      <c r="MIS186" s="18"/>
      <c r="MIT186" s="18"/>
      <c r="MIU186" s="18"/>
      <c r="MIV186" s="18"/>
      <c r="MIW186" s="18"/>
      <c r="MIX186" s="18"/>
      <c r="MIY186" s="18"/>
      <c r="MIZ186" s="18"/>
      <c r="MJA186" s="18"/>
      <c r="MJB186" s="18"/>
      <c r="MJC186" s="18"/>
      <c r="MJD186" s="18"/>
      <c r="MJE186" s="18"/>
      <c r="MJF186" s="18"/>
      <c r="MJG186" s="18"/>
      <c r="MJH186" s="18"/>
      <c r="MJI186" s="18"/>
      <c r="MJJ186" s="18"/>
      <c r="MJK186" s="18"/>
      <c r="MJL186" s="18"/>
      <c r="MJM186" s="18"/>
      <c r="MJN186" s="18"/>
      <c r="MJO186" s="18"/>
      <c r="MJP186" s="18"/>
      <c r="MJQ186" s="18"/>
      <c r="MJR186" s="18"/>
      <c r="MJS186" s="18"/>
      <c r="MJT186" s="18"/>
      <c r="MJU186" s="18"/>
      <c r="MJV186" s="18"/>
      <c r="MJW186" s="18"/>
      <c r="MJX186" s="18"/>
      <c r="MJY186" s="18"/>
      <c r="MJZ186" s="18"/>
      <c r="MKA186" s="18"/>
      <c r="MKB186" s="18"/>
      <c r="MKC186" s="18"/>
      <c r="MKD186" s="18"/>
      <c r="MKE186" s="18"/>
      <c r="MKF186" s="18"/>
      <c r="MKG186" s="18"/>
      <c r="MKH186" s="18"/>
      <c r="MKI186" s="18"/>
      <c r="MKJ186" s="18"/>
      <c r="MKK186" s="18"/>
      <c r="MKL186" s="18"/>
      <c r="MKM186" s="18"/>
      <c r="MKN186" s="18"/>
      <c r="MKO186" s="18"/>
      <c r="MKP186" s="18"/>
      <c r="MKQ186" s="18"/>
      <c r="MKR186" s="18"/>
      <c r="MKS186" s="18"/>
      <c r="MKT186" s="18"/>
      <c r="MKU186" s="18"/>
      <c r="MKV186" s="18"/>
      <c r="MKW186" s="18"/>
      <c r="MKX186" s="18"/>
      <c r="MKY186" s="18"/>
      <c r="MKZ186" s="18"/>
      <c r="MLA186" s="18"/>
      <c r="MLB186" s="18"/>
      <c r="MLC186" s="18"/>
      <c r="MLD186" s="18"/>
      <c r="MLE186" s="18"/>
      <c r="MLF186" s="18"/>
      <c r="MLG186" s="18"/>
      <c r="MLH186" s="18"/>
      <c r="MLI186" s="18"/>
      <c r="MLJ186" s="18"/>
      <c r="MLK186" s="18"/>
      <c r="MLL186" s="18"/>
      <c r="MLM186" s="18"/>
      <c r="MLN186" s="18"/>
      <c r="MLO186" s="18"/>
      <c r="MLP186" s="18"/>
      <c r="MLQ186" s="18"/>
      <c r="MLR186" s="18"/>
      <c r="MLS186" s="18"/>
      <c r="MLT186" s="18"/>
      <c r="MLU186" s="18"/>
      <c r="MLV186" s="18"/>
      <c r="MLW186" s="18"/>
      <c r="MLX186" s="18"/>
      <c r="MLY186" s="18"/>
      <c r="MLZ186" s="18"/>
      <c r="MMA186" s="18"/>
      <c r="MMB186" s="18"/>
      <c r="MMC186" s="18"/>
      <c r="MMD186" s="18"/>
      <c r="MME186" s="18"/>
      <c r="MMF186" s="18"/>
      <c r="MMG186" s="18"/>
      <c r="MMH186" s="18"/>
      <c r="MMI186" s="18"/>
      <c r="MMJ186" s="18"/>
      <c r="MMK186" s="18"/>
      <c r="MML186" s="18"/>
      <c r="MMM186" s="18"/>
      <c r="MMN186" s="18"/>
      <c r="MMO186" s="18"/>
      <c r="MMP186" s="18"/>
      <c r="MMQ186" s="18"/>
      <c r="MMR186" s="18"/>
      <c r="MMS186" s="18"/>
      <c r="MMT186" s="18"/>
      <c r="MMU186" s="18"/>
      <c r="MMV186" s="18"/>
      <c r="MMW186" s="18"/>
      <c r="MMX186" s="18"/>
      <c r="MMY186" s="18"/>
      <c r="MMZ186" s="18"/>
      <c r="MNA186" s="18"/>
      <c r="MNB186" s="18"/>
      <c r="MNC186" s="18"/>
      <c r="MND186" s="18"/>
      <c r="MNE186" s="18"/>
      <c r="MNF186" s="18"/>
      <c r="MNG186" s="18"/>
      <c r="MNH186" s="18"/>
      <c r="MNI186" s="18"/>
      <c r="MNJ186" s="18"/>
      <c r="MNK186" s="18"/>
      <c r="MNL186" s="18"/>
      <c r="MNM186" s="18"/>
      <c r="MNN186" s="18"/>
      <c r="MNO186" s="18"/>
      <c r="MNP186" s="18"/>
      <c r="MNQ186" s="18"/>
      <c r="MNR186" s="18"/>
      <c r="MNS186" s="18"/>
      <c r="MNT186" s="18"/>
      <c r="MNU186" s="18"/>
      <c r="MNV186" s="18"/>
      <c r="MNW186" s="18"/>
      <c r="MNX186" s="18"/>
      <c r="MNY186" s="18"/>
      <c r="MNZ186" s="18"/>
      <c r="MOA186" s="18"/>
      <c r="MOB186" s="18"/>
      <c r="MOC186" s="18"/>
      <c r="MOD186" s="18"/>
      <c r="MOE186" s="18"/>
      <c r="MOF186" s="18"/>
      <c r="MOG186" s="18"/>
      <c r="MOH186" s="18"/>
      <c r="MOI186" s="18"/>
      <c r="MOJ186" s="18"/>
      <c r="MOK186" s="18"/>
      <c r="MOL186" s="18"/>
      <c r="MOM186" s="18"/>
      <c r="MON186" s="18"/>
      <c r="MOO186" s="18"/>
      <c r="MOP186" s="18"/>
      <c r="MOQ186" s="18"/>
      <c r="MOR186" s="18"/>
      <c r="MOS186" s="18"/>
      <c r="MOT186" s="18"/>
      <c r="MOU186" s="18"/>
      <c r="MOV186" s="18"/>
      <c r="MOW186" s="18"/>
      <c r="MOX186" s="18"/>
      <c r="MOY186" s="18"/>
      <c r="MOZ186" s="18"/>
      <c r="MPA186" s="18"/>
      <c r="MPB186" s="18"/>
      <c r="MPC186" s="18"/>
      <c r="MPD186" s="18"/>
      <c r="MPE186" s="18"/>
      <c r="MPF186" s="18"/>
      <c r="MPG186" s="18"/>
      <c r="MPH186" s="18"/>
      <c r="MPI186" s="18"/>
      <c r="MPJ186" s="18"/>
      <c r="MPK186" s="18"/>
      <c r="MPL186" s="18"/>
      <c r="MPM186" s="18"/>
      <c r="MPN186" s="18"/>
      <c r="MPO186" s="18"/>
      <c r="MPP186" s="18"/>
      <c r="MPQ186" s="18"/>
      <c r="MPR186" s="18"/>
      <c r="MPS186" s="18"/>
      <c r="MPT186" s="18"/>
      <c r="MPU186" s="18"/>
      <c r="MPV186" s="18"/>
      <c r="MPW186" s="18"/>
      <c r="MPX186" s="18"/>
      <c r="MPY186" s="18"/>
      <c r="MPZ186" s="18"/>
      <c r="MQA186" s="18"/>
      <c r="MQB186" s="18"/>
      <c r="MQC186" s="18"/>
      <c r="MQD186" s="18"/>
      <c r="MQE186" s="18"/>
      <c r="MQF186" s="18"/>
      <c r="MQG186" s="18"/>
      <c r="MQH186" s="18"/>
      <c r="MQI186" s="18"/>
      <c r="MQJ186" s="18"/>
      <c r="MQK186" s="18"/>
      <c r="MQL186" s="18"/>
      <c r="MQM186" s="18"/>
      <c r="MQN186" s="18"/>
      <c r="MQO186" s="18"/>
      <c r="MQP186" s="18"/>
      <c r="MQQ186" s="18"/>
      <c r="MQR186" s="18"/>
      <c r="MQS186" s="18"/>
      <c r="MQT186" s="18"/>
      <c r="MQU186" s="18"/>
      <c r="MQV186" s="18"/>
      <c r="MQW186" s="18"/>
      <c r="MQX186" s="18"/>
      <c r="MQY186" s="18"/>
      <c r="MQZ186" s="18"/>
      <c r="MRA186" s="18"/>
      <c r="MRB186" s="18"/>
      <c r="MRC186" s="18"/>
      <c r="MRD186" s="18"/>
      <c r="MRE186" s="18"/>
      <c r="MRF186" s="18"/>
      <c r="MRG186" s="18"/>
      <c r="MRH186" s="18"/>
      <c r="MRI186" s="18"/>
      <c r="MRJ186" s="18"/>
      <c r="MRK186" s="18"/>
      <c r="MRL186" s="18"/>
      <c r="MRM186" s="18"/>
      <c r="MRN186" s="18"/>
      <c r="MRO186" s="18"/>
      <c r="MRP186" s="18"/>
      <c r="MRQ186" s="18"/>
      <c r="MRR186" s="18"/>
      <c r="MRS186" s="18"/>
      <c r="MRT186" s="18"/>
      <c r="MRU186" s="18"/>
      <c r="MRV186" s="18"/>
      <c r="MRW186" s="18"/>
      <c r="MRX186" s="18"/>
      <c r="MRY186" s="18"/>
      <c r="MRZ186" s="18"/>
      <c r="MSA186" s="18"/>
      <c r="MSB186" s="18"/>
      <c r="MSC186" s="18"/>
      <c r="MSD186" s="18"/>
      <c r="MSE186" s="18"/>
      <c r="MSF186" s="18"/>
      <c r="MSG186" s="18"/>
      <c r="MSH186" s="18"/>
      <c r="MSI186" s="18"/>
      <c r="MSJ186" s="18"/>
      <c r="MSK186" s="18"/>
      <c r="MSL186" s="18"/>
      <c r="MSM186" s="18"/>
      <c r="MSN186" s="18"/>
      <c r="MSO186" s="18"/>
      <c r="MSP186" s="18"/>
      <c r="MSQ186" s="18"/>
      <c r="MSR186" s="18"/>
      <c r="MSS186" s="18"/>
      <c r="MST186" s="18"/>
      <c r="MSU186" s="18"/>
      <c r="MSV186" s="18"/>
      <c r="MSW186" s="18"/>
      <c r="MSX186" s="18"/>
      <c r="MSY186" s="18"/>
      <c r="MSZ186" s="18"/>
      <c r="MTA186" s="18"/>
      <c r="MTB186" s="18"/>
      <c r="MTC186" s="18"/>
      <c r="MTD186" s="18"/>
      <c r="MTE186" s="18"/>
      <c r="MTF186" s="18"/>
      <c r="MTG186" s="18"/>
      <c r="MTH186" s="18"/>
      <c r="MTI186" s="18"/>
      <c r="MTJ186" s="18"/>
      <c r="MTK186" s="18"/>
      <c r="MTL186" s="18"/>
      <c r="MTM186" s="18"/>
      <c r="MTN186" s="18"/>
      <c r="MTO186" s="18"/>
      <c r="MTP186" s="18"/>
      <c r="MTQ186" s="18"/>
      <c r="MTR186" s="18"/>
      <c r="MTS186" s="18"/>
      <c r="MTT186" s="18"/>
      <c r="MTU186" s="18"/>
      <c r="MTV186" s="18"/>
      <c r="MTW186" s="18"/>
      <c r="MTX186" s="18"/>
      <c r="MTY186" s="18"/>
      <c r="MTZ186" s="18"/>
      <c r="MUA186" s="18"/>
      <c r="MUB186" s="18"/>
      <c r="MUC186" s="18"/>
      <c r="MUD186" s="18"/>
      <c r="MUE186" s="18"/>
      <c r="MUF186" s="18"/>
      <c r="MUG186" s="18"/>
      <c r="MUH186" s="18"/>
      <c r="MUI186" s="18"/>
      <c r="MUJ186" s="18"/>
      <c r="MUK186" s="18"/>
      <c r="MUL186" s="18"/>
      <c r="MUM186" s="18"/>
      <c r="MUN186" s="18"/>
      <c r="MUO186" s="18"/>
      <c r="MUP186" s="18"/>
      <c r="MUQ186" s="18"/>
      <c r="MUR186" s="18"/>
      <c r="MUS186" s="18"/>
      <c r="MUT186" s="18"/>
      <c r="MUU186" s="18"/>
      <c r="MUV186" s="18"/>
      <c r="MUW186" s="18"/>
      <c r="MUX186" s="18"/>
      <c r="MUY186" s="18"/>
      <c r="MUZ186" s="18"/>
      <c r="MVA186" s="18"/>
      <c r="MVB186" s="18"/>
      <c r="MVC186" s="18"/>
      <c r="MVD186" s="18"/>
      <c r="MVE186" s="18"/>
      <c r="MVF186" s="18"/>
      <c r="MVG186" s="18"/>
      <c r="MVH186" s="18"/>
      <c r="MVI186" s="18"/>
      <c r="MVJ186" s="18"/>
      <c r="MVK186" s="18"/>
      <c r="MVL186" s="18"/>
      <c r="MVM186" s="18"/>
      <c r="MVN186" s="18"/>
      <c r="MVO186" s="18"/>
      <c r="MVP186" s="18"/>
      <c r="MVQ186" s="18"/>
      <c r="MVR186" s="18"/>
      <c r="MVS186" s="18"/>
      <c r="MVT186" s="18"/>
      <c r="MVU186" s="18"/>
      <c r="MVV186" s="18"/>
      <c r="MVW186" s="18"/>
      <c r="MVX186" s="18"/>
      <c r="MVY186" s="18"/>
      <c r="MVZ186" s="18"/>
      <c r="MWA186" s="18"/>
      <c r="MWB186" s="18"/>
      <c r="MWC186" s="18"/>
      <c r="MWD186" s="18"/>
      <c r="MWE186" s="18"/>
      <c r="MWF186" s="18"/>
      <c r="MWG186" s="18"/>
      <c r="MWH186" s="18"/>
      <c r="MWI186" s="18"/>
      <c r="MWJ186" s="18"/>
      <c r="MWK186" s="18"/>
      <c r="MWL186" s="18"/>
      <c r="MWM186" s="18"/>
      <c r="MWN186" s="18"/>
      <c r="MWO186" s="18"/>
      <c r="MWP186" s="18"/>
      <c r="MWQ186" s="18"/>
      <c r="MWR186" s="18"/>
      <c r="MWS186" s="18"/>
      <c r="MWT186" s="18"/>
      <c r="MWU186" s="18"/>
      <c r="MWV186" s="18"/>
      <c r="MWW186" s="18"/>
      <c r="MWX186" s="18"/>
      <c r="MWY186" s="18"/>
      <c r="MWZ186" s="18"/>
      <c r="MXA186" s="18"/>
      <c r="MXB186" s="18"/>
      <c r="MXC186" s="18"/>
      <c r="MXD186" s="18"/>
      <c r="MXE186" s="18"/>
      <c r="MXF186" s="18"/>
      <c r="MXG186" s="18"/>
      <c r="MXH186" s="18"/>
      <c r="MXI186" s="18"/>
      <c r="MXJ186" s="18"/>
      <c r="MXK186" s="18"/>
      <c r="MXL186" s="18"/>
      <c r="MXM186" s="18"/>
      <c r="MXN186" s="18"/>
      <c r="MXO186" s="18"/>
      <c r="MXP186" s="18"/>
      <c r="MXQ186" s="18"/>
      <c r="MXR186" s="18"/>
      <c r="MXS186" s="18"/>
      <c r="MXT186" s="18"/>
      <c r="MXU186" s="18"/>
      <c r="MXV186" s="18"/>
      <c r="MXW186" s="18"/>
      <c r="MXX186" s="18"/>
      <c r="MXY186" s="18"/>
      <c r="MXZ186" s="18"/>
      <c r="MYA186" s="18"/>
      <c r="MYB186" s="18"/>
      <c r="MYC186" s="18"/>
      <c r="MYD186" s="18"/>
      <c r="MYE186" s="18"/>
      <c r="MYF186" s="18"/>
      <c r="MYG186" s="18"/>
      <c r="MYH186" s="18"/>
      <c r="MYI186" s="18"/>
      <c r="MYJ186" s="18"/>
      <c r="MYK186" s="18"/>
      <c r="MYL186" s="18"/>
      <c r="MYM186" s="18"/>
      <c r="MYN186" s="18"/>
      <c r="MYO186" s="18"/>
      <c r="MYP186" s="18"/>
      <c r="MYQ186" s="18"/>
      <c r="MYR186" s="18"/>
      <c r="MYS186" s="18"/>
      <c r="MYT186" s="18"/>
      <c r="MYU186" s="18"/>
      <c r="MYV186" s="18"/>
      <c r="MYW186" s="18"/>
      <c r="MYX186" s="18"/>
      <c r="MYY186" s="18"/>
      <c r="MYZ186" s="18"/>
      <c r="MZA186" s="18"/>
      <c r="MZB186" s="18"/>
      <c r="MZC186" s="18"/>
      <c r="MZD186" s="18"/>
      <c r="MZE186" s="18"/>
      <c r="MZF186" s="18"/>
      <c r="MZG186" s="18"/>
      <c r="MZH186" s="18"/>
      <c r="MZI186" s="18"/>
      <c r="MZJ186" s="18"/>
      <c r="MZK186" s="18"/>
      <c r="MZL186" s="18"/>
      <c r="MZM186" s="18"/>
      <c r="MZN186" s="18"/>
      <c r="MZO186" s="18"/>
      <c r="MZP186" s="18"/>
      <c r="MZQ186" s="18"/>
      <c r="MZR186" s="18"/>
      <c r="MZS186" s="18"/>
      <c r="MZT186" s="18"/>
      <c r="MZU186" s="18"/>
      <c r="MZV186" s="18"/>
      <c r="MZW186" s="18"/>
      <c r="MZX186" s="18"/>
      <c r="MZY186" s="18"/>
      <c r="MZZ186" s="18"/>
      <c r="NAA186" s="18"/>
      <c r="NAB186" s="18"/>
      <c r="NAC186" s="18"/>
      <c r="NAD186" s="18"/>
      <c r="NAE186" s="18"/>
      <c r="NAF186" s="18"/>
      <c r="NAG186" s="18"/>
      <c r="NAH186" s="18"/>
      <c r="NAI186" s="18"/>
      <c r="NAJ186" s="18"/>
      <c r="NAK186" s="18"/>
      <c r="NAL186" s="18"/>
      <c r="NAM186" s="18"/>
      <c r="NAN186" s="18"/>
      <c r="NAO186" s="18"/>
      <c r="NAP186" s="18"/>
      <c r="NAQ186" s="18"/>
      <c r="NAR186" s="18"/>
      <c r="NAS186" s="18"/>
      <c r="NAT186" s="18"/>
      <c r="NAU186" s="18"/>
      <c r="NAV186" s="18"/>
      <c r="NAW186" s="18"/>
      <c r="NAX186" s="18"/>
      <c r="NAY186" s="18"/>
      <c r="NAZ186" s="18"/>
      <c r="NBA186" s="18"/>
      <c r="NBB186" s="18"/>
      <c r="NBC186" s="18"/>
      <c r="NBD186" s="18"/>
      <c r="NBE186" s="18"/>
      <c r="NBF186" s="18"/>
      <c r="NBG186" s="18"/>
      <c r="NBH186" s="18"/>
      <c r="NBI186" s="18"/>
      <c r="NBJ186" s="18"/>
      <c r="NBK186" s="18"/>
      <c r="NBL186" s="18"/>
      <c r="NBM186" s="18"/>
      <c r="NBN186" s="18"/>
      <c r="NBO186" s="18"/>
      <c r="NBP186" s="18"/>
      <c r="NBQ186" s="18"/>
      <c r="NBR186" s="18"/>
      <c r="NBS186" s="18"/>
      <c r="NBT186" s="18"/>
      <c r="NBU186" s="18"/>
      <c r="NBV186" s="18"/>
      <c r="NBW186" s="18"/>
      <c r="NBX186" s="18"/>
      <c r="NBY186" s="18"/>
      <c r="NBZ186" s="18"/>
      <c r="NCA186" s="18"/>
      <c r="NCB186" s="18"/>
      <c r="NCC186" s="18"/>
      <c r="NCD186" s="18"/>
      <c r="NCE186" s="18"/>
      <c r="NCF186" s="18"/>
      <c r="NCG186" s="18"/>
      <c r="NCH186" s="18"/>
      <c r="NCI186" s="18"/>
      <c r="NCJ186" s="18"/>
      <c r="NCK186" s="18"/>
      <c r="NCL186" s="18"/>
      <c r="NCM186" s="18"/>
      <c r="NCN186" s="18"/>
      <c r="NCO186" s="18"/>
      <c r="NCP186" s="18"/>
      <c r="NCQ186" s="18"/>
      <c r="NCR186" s="18"/>
      <c r="NCS186" s="18"/>
      <c r="NCT186" s="18"/>
      <c r="NCU186" s="18"/>
      <c r="NCV186" s="18"/>
      <c r="NCW186" s="18"/>
      <c r="NCX186" s="18"/>
      <c r="NCY186" s="18"/>
      <c r="NCZ186" s="18"/>
      <c r="NDA186" s="18"/>
      <c r="NDB186" s="18"/>
      <c r="NDC186" s="18"/>
      <c r="NDD186" s="18"/>
      <c r="NDE186" s="18"/>
      <c r="NDF186" s="18"/>
      <c r="NDG186" s="18"/>
      <c r="NDH186" s="18"/>
      <c r="NDI186" s="18"/>
      <c r="NDJ186" s="18"/>
      <c r="NDK186" s="18"/>
      <c r="NDL186" s="18"/>
      <c r="NDM186" s="18"/>
      <c r="NDN186" s="18"/>
      <c r="NDO186" s="18"/>
      <c r="NDP186" s="18"/>
      <c r="NDQ186" s="18"/>
      <c r="NDR186" s="18"/>
      <c r="NDS186" s="18"/>
      <c r="NDT186" s="18"/>
      <c r="NDU186" s="18"/>
      <c r="NDV186" s="18"/>
      <c r="NDW186" s="18"/>
      <c r="NDX186" s="18"/>
      <c r="NDY186" s="18"/>
      <c r="NDZ186" s="18"/>
      <c r="NEA186" s="18"/>
      <c r="NEB186" s="18"/>
      <c r="NEC186" s="18"/>
      <c r="NED186" s="18"/>
      <c r="NEE186" s="18"/>
      <c r="NEF186" s="18"/>
      <c r="NEG186" s="18"/>
      <c r="NEH186" s="18"/>
      <c r="NEI186" s="18"/>
      <c r="NEJ186" s="18"/>
      <c r="NEK186" s="18"/>
      <c r="NEL186" s="18"/>
      <c r="NEM186" s="18"/>
      <c r="NEN186" s="18"/>
      <c r="NEO186" s="18"/>
      <c r="NEP186" s="18"/>
      <c r="NEQ186" s="18"/>
      <c r="NER186" s="18"/>
      <c r="NES186" s="18"/>
      <c r="NET186" s="18"/>
      <c r="NEU186" s="18"/>
      <c r="NEV186" s="18"/>
      <c r="NEW186" s="18"/>
      <c r="NEX186" s="18"/>
      <c r="NEY186" s="18"/>
      <c r="NEZ186" s="18"/>
      <c r="NFA186" s="18"/>
      <c r="NFB186" s="18"/>
      <c r="NFC186" s="18"/>
      <c r="NFD186" s="18"/>
      <c r="NFE186" s="18"/>
      <c r="NFF186" s="18"/>
      <c r="NFG186" s="18"/>
      <c r="NFH186" s="18"/>
      <c r="NFI186" s="18"/>
      <c r="NFJ186" s="18"/>
      <c r="NFK186" s="18"/>
      <c r="NFL186" s="18"/>
      <c r="NFM186" s="18"/>
      <c r="NFN186" s="18"/>
      <c r="NFO186" s="18"/>
      <c r="NFP186" s="18"/>
      <c r="NFQ186" s="18"/>
      <c r="NFR186" s="18"/>
      <c r="NFS186" s="18"/>
      <c r="NFT186" s="18"/>
      <c r="NFU186" s="18"/>
      <c r="NFV186" s="18"/>
      <c r="NFW186" s="18"/>
      <c r="NFX186" s="18"/>
      <c r="NFY186" s="18"/>
      <c r="NFZ186" s="18"/>
      <c r="NGA186" s="18"/>
      <c r="NGB186" s="18"/>
      <c r="NGC186" s="18"/>
      <c r="NGD186" s="18"/>
      <c r="NGE186" s="18"/>
      <c r="NGF186" s="18"/>
      <c r="NGG186" s="18"/>
      <c r="NGH186" s="18"/>
      <c r="NGI186" s="18"/>
      <c r="NGJ186" s="18"/>
      <c r="NGK186" s="18"/>
      <c r="NGL186" s="18"/>
      <c r="NGM186" s="18"/>
      <c r="NGN186" s="18"/>
      <c r="NGO186" s="18"/>
      <c r="NGP186" s="18"/>
      <c r="NGQ186" s="18"/>
      <c r="NGR186" s="18"/>
      <c r="NGS186" s="18"/>
      <c r="NGT186" s="18"/>
      <c r="NGU186" s="18"/>
      <c r="NGV186" s="18"/>
      <c r="NGW186" s="18"/>
      <c r="NGX186" s="18"/>
      <c r="NGY186" s="18"/>
      <c r="NGZ186" s="18"/>
      <c r="NHA186" s="18"/>
      <c r="NHB186" s="18"/>
      <c r="NHC186" s="18"/>
      <c r="NHD186" s="18"/>
      <c r="NHE186" s="18"/>
      <c r="NHF186" s="18"/>
      <c r="NHG186" s="18"/>
      <c r="NHH186" s="18"/>
      <c r="NHI186" s="18"/>
      <c r="NHJ186" s="18"/>
      <c r="NHK186" s="18"/>
      <c r="NHL186" s="18"/>
      <c r="NHM186" s="18"/>
      <c r="NHN186" s="18"/>
      <c r="NHO186" s="18"/>
      <c r="NHP186" s="18"/>
      <c r="NHQ186" s="18"/>
      <c r="NHR186" s="18"/>
      <c r="NHS186" s="18"/>
      <c r="NHT186" s="18"/>
      <c r="NHU186" s="18"/>
      <c r="NHV186" s="18"/>
      <c r="NHW186" s="18"/>
      <c r="NHX186" s="18"/>
      <c r="NHY186" s="18"/>
      <c r="NHZ186" s="18"/>
      <c r="NIA186" s="18"/>
      <c r="NIB186" s="18"/>
      <c r="NIC186" s="18"/>
      <c r="NID186" s="18"/>
      <c r="NIE186" s="18"/>
      <c r="NIF186" s="18"/>
      <c r="NIG186" s="18"/>
      <c r="NIH186" s="18"/>
      <c r="NII186" s="18"/>
      <c r="NIJ186" s="18"/>
      <c r="NIK186" s="18"/>
      <c r="NIL186" s="18"/>
      <c r="NIM186" s="18"/>
      <c r="NIN186" s="18"/>
      <c r="NIO186" s="18"/>
      <c r="NIP186" s="18"/>
      <c r="NIQ186" s="18"/>
      <c r="NIR186" s="18"/>
      <c r="NIS186" s="18"/>
      <c r="NIT186" s="18"/>
      <c r="NIU186" s="18"/>
      <c r="NIV186" s="18"/>
      <c r="NIW186" s="18"/>
      <c r="NIX186" s="18"/>
      <c r="NIY186" s="18"/>
      <c r="NIZ186" s="18"/>
      <c r="NJA186" s="18"/>
      <c r="NJB186" s="18"/>
      <c r="NJC186" s="18"/>
      <c r="NJD186" s="18"/>
      <c r="NJE186" s="18"/>
      <c r="NJF186" s="18"/>
      <c r="NJG186" s="18"/>
      <c r="NJH186" s="18"/>
      <c r="NJI186" s="18"/>
      <c r="NJJ186" s="18"/>
      <c r="NJK186" s="18"/>
      <c r="NJL186" s="18"/>
      <c r="NJM186" s="18"/>
      <c r="NJN186" s="18"/>
      <c r="NJO186" s="18"/>
      <c r="NJP186" s="18"/>
      <c r="NJQ186" s="18"/>
      <c r="NJR186" s="18"/>
      <c r="NJS186" s="18"/>
      <c r="NJT186" s="18"/>
      <c r="NJU186" s="18"/>
      <c r="NJV186" s="18"/>
      <c r="NJW186" s="18"/>
      <c r="NJX186" s="18"/>
      <c r="NJY186" s="18"/>
      <c r="NJZ186" s="18"/>
      <c r="NKA186" s="18"/>
      <c r="NKB186" s="18"/>
      <c r="NKC186" s="18"/>
      <c r="NKD186" s="18"/>
      <c r="NKE186" s="18"/>
      <c r="NKF186" s="18"/>
      <c r="NKG186" s="18"/>
      <c r="NKH186" s="18"/>
      <c r="NKI186" s="18"/>
      <c r="NKJ186" s="18"/>
      <c r="NKK186" s="18"/>
      <c r="NKL186" s="18"/>
      <c r="NKM186" s="18"/>
      <c r="NKN186" s="18"/>
      <c r="NKO186" s="18"/>
      <c r="NKP186" s="18"/>
      <c r="NKQ186" s="18"/>
      <c r="NKR186" s="18"/>
      <c r="NKS186" s="18"/>
      <c r="NKT186" s="18"/>
      <c r="NKU186" s="18"/>
      <c r="NKV186" s="18"/>
      <c r="NKW186" s="18"/>
      <c r="NKX186" s="18"/>
      <c r="NKY186" s="18"/>
      <c r="NKZ186" s="18"/>
      <c r="NLA186" s="18"/>
      <c r="NLB186" s="18"/>
      <c r="NLC186" s="18"/>
      <c r="NLD186" s="18"/>
      <c r="NLE186" s="18"/>
      <c r="NLF186" s="18"/>
      <c r="NLG186" s="18"/>
      <c r="NLH186" s="18"/>
      <c r="NLI186" s="18"/>
      <c r="NLJ186" s="18"/>
      <c r="NLK186" s="18"/>
      <c r="NLL186" s="18"/>
      <c r="NLM186" s="18"/>
      <c r="NLN186" s="18"/>
      <c r="NLO186" s="18"/>
      <c r="NLP186" s="18"/>
      <c r="NLQ186" s="18"/>
      <c r="NLR186" s="18"/>
      <c r="NLS186" s="18"/>
      <c r="NLT186" s="18"/>
      <c r="NLU186" s="18"/>
      <c r="NLV186" s="18"/>
      <c r="NLW186" s="18"/>
      <c r="NLX186" s="18"/>
      <c r="NLY186" s="18"/>
      <c r="NLZ186" s="18"/>
      <c r="NMA186" s="18"/>
      <c r="NMB186" s="18"/>
      <c r="NMC186" s="18"/>
      <c r="NMD186" s="18"/>
      <c r="NME186" s="18"/>
      <c r="NMF186" s="18"/>
      <c r="NMG186" s="18"/>
      <c r="NMH186" s="18"/>
      <c r="NMI186" s="18"/>
      <c r="NMJ186" s="18"/>
      <c r="NMK186" s="18"/>
      <c r="NML186" s="18"/>
      <c r="NMM186" s="18"/>
      <c r="NMN186" s="18"/>
      <c r="NMO186" s="18"/>
      <c r="NMP186" s="18"/>
      <c r="NMQ186" s="18"/>
      <c r="NMR186" s="18"/>
      <c r="NMS186" s="18"/>
      <c r="NMT186" s="18"/>
      <c r="NMU186" s="18"/>
      <c r="NMV186" s="18"/>
      <c r="NMW186" s="18"/>
      <c r="NMX186" s="18"/>
      <c r="NMY186" s="18"/>
      <c r="NMZ186" s="18"/>
      <c r="NNA186" s="18"/>
      <c r="NNB186" s="18"/>
      <c r="NNC186" s="18"/>
      <c r="NND186" s="18"/>
      <c r="NNE186" s="18"/>
      <c r="NNF186" s="18"/>
      <c r="NNG186" s="18"/>
      <c r="NNH186" s="18"/>
      <c r="NNI186" s="18"/>
      <c r="NNJ186" s="18"/>
      <c r="NNK186" s="18"/>
      <c r="NNL186" s="18"/>
      <c r="NNM186" s="18"/>
      <c r="NNN186" s="18"/>
      <c r="NNO186" s="18"/>
      <c r="NNP186" s="18"/>
      <c r="NNQ186" s="18"/>
      <c r="NNR186" s="18"/>
      <c r="NNS186" s="18"/>
      <c r="NNT186" s="18"/>
      <c r="NNU186" s="18"/>
      <c r="NNV186" s="18"/>
      <c r="NNW186" s="18"/>
      <c r="NNX186" s="18"/>
      <c r="NNY186" s="18"/>
      <c r="NNZ186" s="18"/>
      <c r="NOA186" s="18"/>
      <c r="NOB186" s="18"/>
      <c r="NOC186" s="18"/>
      <c r="NOD186" s="18"/>
      <c r="NOE186" s="18"/>
      <c r="NOF186" s="18"/>
      <c r="NOG186" s="18"/>
      <c r="NOH186" s="18"/>
      <c r="NOI186" s="18"/>
      <c r="NOJ186" s="18"/>
      <c r="NOK186" s="18"/>
      <c r="NOL186" s="18"/>
      <c r="NOM186" s="18"/>
      <c r="NON186" s="18"/>
      <c r="NOO186" s="18"/>
      <c r="NOP186" s="18"/>
      <c r="NOQ186" s="18"/>
      <c r="NOR186" s="18"/>
      <c r="NOS186" s="18"/>
      <c r="NOT186" s="18"/>
      <c r="NOU186" s="18"/>
      <c r="NOV186" s="18"/>
      <c r="NOW186" s="18"/>
      <c r="NOX186" s="18"/>
      <c r="NOY186" s="18"/>
      <c r="NOZ186" s="18"/>
      <c r="NPA186" s="18"/>
      <c r="NPB186" s="18"/>
      <c r="NPC186" s="18"/>
      <c r="NPD186" s="18"/>
      <c r="NPE186" s="18"/>
      <c r="NPF186" s="18"/>
      <c r="NPG186" s="18"/>
      <c r="NPH186" s="18"/>
      <c r="NPI186" s="18"/>
      <c r="NPJ186" s="18"/>
      <c r="NPK186" s="18"/>
      <c r="NPL186" s="18"/>
      <c r="NPM186" s="18"/>
      <c r="NPN186" s="18"/>
      <c r="NPO186" s="18"/>
      <c r="NPP186" s="18"/>
      <c r="NPQ186" s="18"/>
      <c r="NPR186" s="18"/>
      <c r="NPS186" s="18"/>
      <c r="NPT186" s="18"/>
      <c r="NPU186" s="18"/>
      <c r="NPV186" s="18"/>
      <c r="NPW186" s="18"/>
      <c r="NPX186" s="18"/>
      <c r="NPY186" s="18"/>
      <c r="NPZ186" s="18"/>
      <c r="NQA186" s="18"/>
      <c r="NQB186" s="18"/>
      <c r="NQC186" s="18"/>
      <c r="NQD186" s="18"/>
      <c r="NQE186" s="18"/>
      <c r="NQF186" s="18"/>
      <c r="NQG186" s="18"/>
      <c r="NQH186" s="18"/>
      <c r="NQI186" s="18"/>
      <c r="NQJ186" s="18"/>
      <c r="NQK186" s="18"/>
      <c r="NQL186" s="18"/>
      <c r="NQM186" s="18"/>
      <c r="NQN186" s="18"/>
      <c r="NQO186" s="18"/>
      <c r="NQP186" s="18"/>
      <c r="NQQ186" s="18"/>
      <c r="NQR186" s="18"/>
      <c r="NQS186" s="18"/>
      <c r="NQT186" s="18"/>
      <c r="NQU186" s="18"/>
      <c r="NQV186" s="18"/>
      <c r="NQW186" s="18"/>
      <c r="NQX186" s="18"/>
      <c r="NQY186" s="18"/>
      <c r="NQZ186" s="18"/>
      <c r="NRA186" s="18"/>
      <c r="NRB186" s="18"/>
      <c r="NRC186" s="18"/>
      <c r="NRD186" s="18"/>
      <c r="NRE186" s="18"/>
      <c r="NRF186" s="18"/>
      <c r="NRG186" s="18"/>
      <c r="NRH186" s="18"/>
      <c r="NRI186" s="18"/>
      <c r="NRJ186" s="18"/>
      <c r="NRK186" s="18"/>
      <c r="NRL186" s="18"/>
      <c r="NRM186" s="18"/>
      <c r="NRN186" s="18"/>
      <c r="NRO186" s="18"/>
      <c r="NRP186" s="18"/>
      <c r="NRQ186" s="18"/>
      <c r="NRR186" s="18"/>
      <c r="NRS186" s="18"/>
      <c r="NRT186" s="18"/>
      <c r="NRU186" s="18"/>
      <c r="NRV186" s="18"/>
      <c r="NRW186" s="18"/>
      <c r="NRX186" s="18"/>
      <c r="NRY186" s="18"/>
      <c r="NRZ186" s="18"/>
      <c r="NSA186" s="18"/>
      <c r="NSB186" s="18"/>
      <c r="NSC186" s="18"/>
      <c r="NSD186" s="18"/>
      <c r="NSE186" s="18"/>
      <c r="NSF186" s="18"/>
      <c r="NSG186" s="18"/>
      <c r="NSH186" s="18"/>
      <c r="NSI186" s="18"/>
      <c r="NSJ186" s="18"/>
      <c r="NSK186" s="18"/>
      <c r="NSL186" s="18"/>
      <c r="NSM186" s="18"/>
      <c r="NSN186" s="18"/>
      <c r="NSO186" s="18"/>
      <c r="NSP186" s="18"/>
      <c r="NSQ186" s="18"/>
      <c r="NSR186" s="18"/>
      <c r="NSS186" s="18"/>
      <c r="NST186" s="18"/>
      <c r="NSU186" s="18"/>
      <c r="NSV186" s="18"/>
      <c r="NSW186" s="18"/>
      <c r="NSX186" s="18"/>
      <c r="NSY186" s="18"/>
      <c r="NSZ186" s="18"/>
      <c r="NTA186" s="18"/>
      <c r="NTB186" s="18"/>
      <c r="NTC186" s="18"/>
      <c r="NTD186" s="18"/>
      <c r="NTE186" s="18"/>
      <c r="NTF186" s="18"/>
      <c r="NTG186" s="18"/>
      <c r="NTH186" s="18"/>
      <c r="NTI186" s="18"/>
      <c r="NTJ186" s="18"/>
      <c r="NTK186" s="18"/>
      <c r="NTL186" s="18"/>
      <c r="NTM186" s="18"/>
      <c r="NTN186" s="18"/>
      <c r="NTO186" s="18"/>
      <c r="NTP186" s="18"/>
      <c r="NTQ186" s="18"/>
      <c r="NTR186" s="18"/>
      <c r="NTS186" s="18"/>
      <c r="NTT186" s="18"/>
      <c r="NTU186" s="18"/>
      <c r="NTV186" s="18"/>
      <c r="NTW186" s="18"/>
      <c r="NTX186" s="18"/>
      <c r="NTY186" s="18"/>
      <c r="NTZ186" s="18"/>
      <c r="NUA186" s="18"/>
      <c r="NUB186" s="18"/>
      <c r="NUC186" s="18"/>
      <c r="NUD186" s="18"/>
      <c r="NUE186" s="18"/>
      <c r="NUF186" s="18"/>
      <c r="NUG186" s="18"/>
      <c r="NUH186" s="18"/>
      <c r="NUI186" s="18"/>
      <c r="NUJ186" s="18"/>
      <c r="NUK186" s="18"/>
      <c r="NUL186" s="18"/>
      <c r="NUM186" s="18"/>
      <c r="NUN186" s="18"/>
      <c r="NUO186" s="18"/>
      <c r="NUP186" s="18"/>
      <c r="NUQ186" s="18"/>
      <c r="NUR186" s="18"/>
      <c r="NUS186" s="18"/>
      <c r="NUT186" s="18"/>
      <c r="NUU186" s="18"/>
      <c r="NUV186" s="18"/>
      <c r="NUW186" s="18"/>
      <c r="NUX186" s="18"/>
      <c r="NUY186" s="18"/>
      <c r="NUZ186" s="18"/>
      <c r="NVA186" s="18"/>
      <c r="NVB186" s="18"/>
      <c r="NVC186" s="18"/>
      <c r="NVD186" s="18"/>
      <c r="NVE186" s="18"/>
      <c r="NVF186" s="18"/>
      <c r="NVG186" s="18"/>
      <c r="NVH186" s="18"/>
      <c r="NVI186" s="18"/>
      <c r="NVJ186" s="18"/>
      <c r="NVK186" s="18"/>
      <c r="NVL186" s="18"/>
      <c r="NVM186" s="18"/>
      <c r="NVN186" s="18"/>
      <c r="NVO186" s="18"/>
      <c r="NVP186" s="18"/>
      <c r="NVQ186" s="18"/>
      <c r="NVR186" s="18"/>
      <c r="NVS186" s="18"/>
      <c r="NVT186" s="18"/>
      <c r="NVU186" s="18"/>
      <c r="NVV186" s="18"/>
      <c r="NVW186" s="18"/>
      <c r="NVX186" s="18"/>
      <c r="NVY186" s="18"/>
      <c r="NVZ186" s="18"/>
      <c r="NWA186" s="18"/>
      <c r="NWB186" s="18"/>
      <c r="NWC186" s="18"/>
      <c r="NWD186" s="18"/>
      <c r="NWE186" s="18"/>
      <c r="NWF186" s="18"/>
      <c r="NWG186" s="18"/>
      <c r="NWH186" s="18"/>
      <c r="NWI186" s="18"/>
      <c r="NWJ186" s="18"/>
      <c r="NWK186" s="18"/>
      <c r="NWL186" s="18"/>
      <c r="NWM186" s="18"/>
      <c r="NWN186" s="18"/>
      <c r="NWO186" s="18"/>
      <c r="NWP186" s="18"/>
      <c r="NWQ186" s="18"/>
      <c r="NWR186" s="18"/>
      <c r="NWS186" s="18"/>
      <c r="NWT186" s="18"/>
      <c r="NWU186" s="18"/>
      <c r="NWV186" s="18"/>
      <c r="NWW186" s="18"/>
      <c r="NWX186" s="18"/>
      <c r="NWY186" s="18"/>
      <c r="NWZ186" s="18"/>
      <c r="NXA186" s="18"/>
      <c r="NXB186" s="18"/>
      <c r="NXC186" s="18"/>
      <c r="NXD186" s="18"/>
      <c r="NXE186" s="18"/>
      <c r="NXF186" s="18"/>
      <c r="NXG186" s="18"/>
      <c r="NXH186" s="18"/>
      <c r="NXI186" s="18"/>
      <c r="NXJ186" s="18"/>
      <c r="NXK186" s="18"/>
      <c r="NXL186" s="18"/>
      <c r="NXM186" s="18"/>
      <c r="NXN186" s="18"/>
      <c r="NXO186" s="18"/>
      <c r="NXP186" s="18"/>
      <c r="NXQ186" s="18"/>
      <c r="NXR186" s="18"/>
      <c r="NXS186" s="18"/>
      <c r="NXT186" s="18"/>
      <c r="NXU186" s="18"/>
      <c r="NXV186" s="18"/>
      <c r="NXW186" s="18"/>
      <c r="NXX186" s="18"/>
      <c r="NXY186" s="18"/>
      <c r="NXZ186" s="18"/>
      <c r="NYA186" s="18"/>
      <c r="NYB186" s="18"/>
      <c r="NYC186" s="18"/>
      <c r="NYD186" s="18"/>
      <c r="NYE186" s="18"/>
      <c r="NYF186" s="18"/>
      <c r="NYG186" s="18"/>
      <c r="NYH186" s="18"/>
      <c r="NYI186" s="18"/>
      <c r="NYJ186" s="18"/>
      <c r="NYK186" s="18"/>
      <c r="NYL186" s="18"/>
      <c r="NYM186" s="18"/>
      <c r="NYN186" s="18"/>
      <c r="NYO186" s="18"/>
      <c r="NYP186" s="18"/>
      <c r="NYQ186" s="18"/>
      <c r="NYR186" s="18"/>
      <c r="NYS186" s="18"/>
      <c r="NYT186" s="18"/>
      <c r="NYU186" s="18"/>
      <c r="NYV186" s="18"/>
      <c r="NYW186" s="18"/>
      <c r="NYX186" s="18"/>
      <c r="NYY186" s="18"/>
      <c r="NYZ186" s="18"/>
      <c r="NZA186" s="18"/>
      <c r="NZB186" s="18"/>
      <c r="NZC186" s="18"/>
      <c r="NZD186" s="18"/>
      <c r="NZE186" s="18"/>
      <c r="NZF186" s="18"/>
      <c r="NZG186" s="18"/>
      <c r="NZH186" s="18"/>
      <c r="NZI186" s="18"/>
      <c r="NZJ186" s="18"/>
      <c r="NZK186" s="18"/>
      <c r="NZL186" s="18"/>
      <c r="NZM186" s="18"/>
      <c r="NZN186" s="18"/>
      <c r="NZO186" s="18"/>
      <c r="NZP186" s="18"/>
      <c r="NZQ186" s="18"/>
      <c r="NZR186" s="18"/>
      <c r="NZS186" s="18"/>
      <c r="NZT186" s="18"/>
      <c r="NZU186" s="18"/>
      <c r="NZV186" s="18"/>
      <c r="NZW186" s="18"/>
      <c r="NZX186" s="18"/>
      <c r="NZY186" s="18"/>
      <c r="NZZ186" s="18"/>
      <c r="OAA186" s="18"/>
      <c r="OAB186" s="18"/>
      <c r="OAC186" s="18"/>
      <c r="OAD186" s="18"/>
      <c r="OAE186" s="18"/>
      <c r="OAF186" s="18"/>
      <c r="OAG186" s="18"/>
      <c r="OAH186" s="18"/>
      <c r="OAI186" s="18"/>
      <c r="OAJ186" s="18"/>
      <c r="OAK186" s="18"/>
      <c r="OAL186" s="18"/>
      <c r="OAM186" s="18"/>
      <c r="OAN186" s="18"/>
      <c r="OAO186" s="18"/>
      <c r="OAP186" s="18"/>
      <c r="OAQ186" s="18"/>
      <c r="OAR186" s="18"/>
      <c r="OAS186" s="18"/>
      <c r="OAT186" s="18"/>
      <c r="OAU186" s="18"/>
      <c r="OAV186" s="18"/>
      <c r="OAW186" s="18"/>
      <c r="OAX186" s="18"/>
      <c r="OAY186" s="18"/>
      <c r="OAZ186" s="18"/>
      <c r="OBA186" s="18"/>
      <c r="OBB186" s="18"/>
      <c r="OBC186" s="18"/>
      <c r="OBD186" s="18"/>
      <c r="OBE186" s="18"/>
      <c r="OBF186" s="18"/>
      <c r="OBG186" s="18"/>
      <c r="OBH186" s="18"/>
      <c r="OBI186" s="18"/>
      <c r="OBJ186" s="18"/>
      <c r="OBK186" s="18"/>
      <c r="OBL186" s="18"/>
      <c r="OBM186" s="18"/>
      <c r="OBN186" s="18"/>
      <c r="OBO186" s="18"/>
      <c r="OBP186" s="18"/>
      <c r="OBQ186" s="18"/>
      <c r="OBR186" s="18"/>
      <c r="OBS186" s="18"/>
      <c r="OBT186" s="18"/>
      <c r="OBU186" s="18"/>
      <c r="OBV186" s="18"/>
      <c r="OBW186" s="18"/>
      <c r="OBX186" s="18"/>
      <c r="OBY186" s="18"/>
      <c r="OBZ186" s="18"/>
      <c r="OCA186" s="18"/>
      <c r="OCB186" s="18"/>
      <c r="OCC186" s="18"/>
      <c r="OCD186" s="18"/>
      <c r="OCE186" s="18"/>
      <c r="OCF186" s="18"/>
      <c r="OCG186" s="18"/>
      <c r="OCH186" s="18"/>
      <c r="OCI186" s="18"/>
      <c r="OCJ186" s="18"/>
      <c r="OCK186" s="18"/>
      <c r="OCL186" s="18"/>
      <c r="OCM186" s="18"/>
      <c r="OCN186" s="18"/>
      <c r="OCO186" s="18"/>
      <c r="OCP186" s="18"/>
      <c r="OCQ186" s="18"/>
      <c r="OCR186" s="18"/>
      <c r="OCS186" s="18"/>
      <c r="OCT186" s="18"/>
      <c r="OCU186" s="18"/>
      <c r="OCV186" s="18"/>
      <c r="OCW186" s="18"/>
      <c r="OCX186" s="18"/>
      <c r="OCY186" s="18"/>
      <c r="OCZ186" s="18"/>
      <c r="ODA186" s="18"/>
      <c r="ODB186" s="18"/>
      <c r="ODC186" s="18"/>
      <c r="ODD186" s="18"/>
      <c r="ODE186" s="18"/>
      <c r="ODF186" s="18"/>
      <c r="ODG186" s="18"/>
      <c r="ODH186" s="18"/>
      <c r="ODI186" s="18"/>
      <c r="ODJ186" s="18"/>
      <c r="ODK186" s="18"/>
      <c r="ODL186" s="18"/>
      <c r="ODM186" s="18"/>
      <c r="ODN186" s="18"/>
      <c r="ODO186" s="18"/>
      <c r="ODP186" s="18"/>
      <c r="ODQ186" s="18"/>
      <c r="ODR186" s="18"/>
      <c r="ODS186" s="18"/>
      <c r="ODT186" s="18"/>
      <c r="ODU186" s="18"/>
      <c r="ODV186" s="18"/>
      <c r="ODW186" s="18"/>
      <c r="ODX186" s="18"/>
      <c r="ODY186" s="18"/>
      <c r="ODZ186" s="18"/>
      <c r="OEA186" s="18"/>
      <c r="OEB186" s="18"/>
      <c r="OEC186" s="18"/>
      <c r="OED186" s="18"/>
      <c r="OEE186" s="18"/>
      <c r="OEF186" s="18"/>
      <c r="OEG186" s="18"/>
      <c r="OEH186" s="18"/>
      <c r="OEI186" s="18"/>
      <c r="OEJ186" s="18"/>
      <c r="OEK186" s="18"/>
      <c r="OEL186" s="18"/>
      <c r="OEM186" s="18"/>
      <c r="OEN186" s="18"/>
      <c r="OEO186" s="18"/>
      <c r="OEP186" s="18"/>
      <c r="OEQ186" s="18"/>
      <c r="OER186" s="18"/>
      <c r="OES186" s="18"/>
      <c r="OET186" s="18"/>
      <c r="OEU186" s="18"/>
      <c r="OEV186" s="18"/>
      <c r="OEW186" s="18"/>
      <c r="OEX186" s="18"/>
      <c r="OEY186" s="18"/>
      <c r="OEZ186" s="18"/>
      <c r="OFA186" s="18"/>
      <c r="OFB186" s="18"/>
      <c r="OFC186" s="18"/>
      <c r="OFD186" s="18"/>
      <c r="OFE186" s="18"/>
      <c r="OFF186" s="18"/>
      <c r="OFG186" s="18"/>
      <c r="OFH186" s="18"/>
      <c r="OFI186" s="18"/>
      <c r="OFJ186" s="18"/>
      <c r="OFK186" s="18"/>
      <c r="OFL186" s="18"/>
      <c r="OFM186" s="18"/>
      <c r="OFN186" s="18"/>
      <c r="OFO186" s="18"/>
      <c r="OFP186" s="18"/>
      <c r="OFQ186" s="18"/>
      <c r="OFR186" s="18"/>
      <c r="OFS186" s="18"/>
      <c r="OFT186" s="18"/>
      <c r="OFU186" s="18"/>
      <c r="OFV186" s="18"/>
      <c r="OFW186" s="18"/>
      <c r="OFX186" s="18"/>
      <c r="OFY186" s="18"/>
      <c r="OFZ186" s="18"/>
      <c r="OGA186" s="18"/>
      <c r="OGB186" s="18"/>
      <c r="OGC186" s="18"/>
      <c r="OGD186" s="18"/>
      <c r="OGE186" s="18"/>
      <c r="OGF186" s="18"/>
      <c r="OGG186" s="18"/>
      <c r="OGH186" s="18"/>
      <c r="OGI186" s="18"/>
      <c r="OGJ186" s="18"/>
      <c r="OGK186" s="18"/>
      <c r="OGL186" s="18"/>
      <c r="OGM186" s="18"/>
      <c r="OGN186" s="18"/>
      <c r="OGO186" s="18"/>
      <c r="OGP186" s="18"/>
      <c r="OGQ186" s="18"/>
      <c r="OGR186" s="18"/>
      <c r="OGS186" s="18"/>
      <c r="OGT186" s="18"/>
      <c r="OGU186" s="18"/>
      <c r="OGV186" s="18"/>
      <c r="OGW186" s="18"/>
      <c r="OGX186" s="18"/>
      <c r="OGY186" s="18"/>
      <c r="OGZ186" s="18"/>
      <c r="OHA186" s="18"/>
      <c r="OHB186" s="18"/>
      <c r="OHC186" s="18"/>
      <c r="OHD186" s="18"/>
      <c r="OHE186" s="18"/>
      <c r="OHF186" s="18"/>
      <c r="OHG186" s="18"/>
      <c r="OHH186" s="18"/>
      <c r="OHI186" s="18"/>
      <c r="OHJ186" s="18"/>
      <c r="OHK186" s="18"/>
      <c r="OHL186" s="18"/>
      <c r="OHM186" s="18"/>
      <c r="OHN186" s="18"/>
      <c r="OHO186" s="18"/>
      <c r="OHP186" s="18"/>
      <c r="OHQ186" s="18"/>
      <c r="OHR186" s="18"/>
      <c r="OHS186" s="18"/>
      <c r="OHT186" s="18"/>
      <c r="OHU186" s="18"/>
      <c r="OHV186" s="18"/>
      <c r="OHW186" s="18"/>
      <c r="OHX186" s="18"/>
      <c r="OHY186" s="18"/>
      <c r="OHZ186" s="18"/>
      <c r="OIA186" s="18"/>
      <c r="OIB186" s="18"/>
      <c r="OIC186" s="18"/>
      <c r="OID186" s="18"/>
      <c r="OIE186" s="18"/>
      <c r="OIF186" s="18"/>
      <c r="OIG186" s="18"/>
      <c r="OIH186" s="18"/>
      <c r="OII186" s="18"/>
      <c r="OIJ186" s="18"/>
      <c r="OIK186" s="18"/>
      <c r="OIL186" s="18"/>
      <c r="OIM186" s="18"/>
      <c r="OIN186" s="18"/>
      <c r="OIO186" s="18"/>
      <c r="OIP186" s="18"/>
      <c r="OIQ186" s="18"/>
      <c r="OIR186" s="18"/>
      <c r="OIS186" s="18"/>
      <c r="OIT186" s="18"/>
      <c r="OIU186" s="18"/>
      <c r="OIV186" s="18"/>
      <c r="OIW186" s="18"/>
      <c r="OIX186" s="18"/>
      <c r="OIY186" s="18"/>
      <c r="OIZ186" s="18"/>
      <c r="OJA186" s="18"/>
      <c r="OJB186" s="18"/>
      <c r="OJC186" s="18"/>
      <c r="OJD186" s="18"/>
      <c r="OJE186" s="18"/>
      <c r="OJF186" s="18"/>
      <c r="OJG186" s="18"/>
      <c r="OJH186" s="18"/>
      <c r="OJI186" s="18"/>
      <c r="OJJ186" s="18"/>
      <c r="OJK186" s="18"/>
      <c r="OJL186" s="18"/>
      <c r="OJM186" s="18"/>
      <c r="OJN186" s="18"/>
      <c r="OJO186" s="18"/>
      <c r="OJP186" s="18"/>
      <c r="OJQ186" s="18"/>
      <c r="OJR186" s="18"/>
      <c r="OJS186" s="18"/>
      <c r="OJT186" s="18"/>
      <c r="OJU186" s="18"/>
      <c r="OJV186" s="18"/>
      <c r="OJW186" s="18"/>
      <c r="OJX186" s="18"/>
      <c r="OJY186" s="18"/>
      <c r="OJZ186" s="18"/>
      <c r="OKA186" s="18"/>
      <c r="OKB186" s="18"/>
      <c r="OKC186" s="18"/>
      <c r="OKD186" s="18"/>
      <c r="OKE186" s="18"/>
      <c r="OKF186" s="18"/>
      <c r="OKG186" s="18"/>
      <c r="OKH186" s="18"/>
      <c r="OKI186" s="18"/>
      <c r="OKJ186" s="18"/>
      <c r="OKK186" s="18"/>
      <c r="OKL186" s="18"/>
      <c r="OKM186" s="18"/>
      <c r="OKN186" s="18"/>
      <c r="OKO186" s="18"/>
      <c r="OKP186" s="18"/>
      <c r="OKQ186" s="18"/>
      <c r="OKR186" s="18"/>
      <c r="OKS186" s="18"/>
      <c r="OKT186" s="18"/>
      <c r="OKU186" s="18"/>
      <c r="OKV186" s="18"/>
      <c r="OKW186" s="18"/>
      <c r="OKX186" s="18"/>
      <c r="OKY186" s="18"/>
      <c r="OKZ186" s="18"/>
      <c r="OLA186" s="18"/>
      <c r="OLB186" s="18"/>
      <c r="OLC186" s="18"/>
      <c r="OLD186" s="18"/>
      <c r="OLE186" s="18"/>
      <c r="OLF186" s="18"/>
      <c r="OLG186" s="18"/>
      <c r="OLH186" s="18"/>
      <c r="OLI186" s="18"/>
      <c r="OLJ186" s="18"/>
      <c r="OLK186" s="18"/>
      <c r="OLL186" s="18"/>
      <c r="OLM186" s="18"/>
      <c r="OLN186" s="18"/>
      <c r="OLO186" s="18"/>
      <c r="OLP186" s="18"/>
      <c r="OLQ186" s="18"/>
      <c r="OLR186" s="18"/>
      <c r="OLS186" s="18"/>
      <c r="OLT186" s="18"/>
      <c r="OLU186" s="18"/>
      <c r="OLV186" s="18"/>
      <c r="OLW186" s="18"/>
      <c r="OLX186" s="18"/>
      <c r="OLY186" s="18"/>
      <c r="OLZ186" s="18"/>
      <c r="OMA186" s="18"/>
      <c r="OMB186" s="18"/>
      <c r="OMC186" s="18"/>
      <c r="OMD186" s="18"/>
      <c r="OME186" s="18"/>
      <c r="OMF186" s="18"/>
      <c r="OMG186" s="18"/>
      <c r="OMH186" s="18"/>
      <c r="OMI186" s="18"/>
      <c r="OMJ186" s="18"/>
      <c r="OMK186" s="18"/>
      <c r="OML186" s="18"/>
      <c r="OMM186" s="18"/>
      <c r="OMN186" s="18"/>
      <c r="OMO186" s="18"/>
      <c r="OMP186" s="18"/>
      <c r="OMQ186" s="18"/>
      <c r="OMR186" s="18"/>
      <c r="OMS186" s="18"/>
      <c r="OMT186" s="18"/>
      <c r="OMU186" s="18"/>
      <c r="OMV186" s="18"/>
      <c r="OMW186" s="18"/>
      <c r="OMX186" s="18"/>
      <c r="OMY186" s="18"/>
      <c r="OMZ186" s="18"/>
      <c r="ONA186" s="18"/>
      <c r="ONB186" s="18"/>
      <c r="ONC186" s="18"/>
      <c r="OND186" s="18"/>
      <c r="ONE186" s="18"/>
      <c r="ONF186" s="18"/>
      <c r="ONG186" s="18"/>
      <c r="ONH186" s="18"/>
      <c r="ONI186" s="18"/>
      <c r="ONJ186" s="18"/>
      <c r="ONK186" s="18"/>
      <c r="ONL186" s="18"/>
      <c r="ONM186" s="18"/>
      <c r="ONN186" s="18"/>
      <c r="ONO186" s="18"/>
      <c r="ONP186" s="18"/>
      <c r="ONQ186" s="18"/>
      <c r="ONR186" s="18"/>
      <c r="ONS186" s="18"/>
      <c r="ONT186" s="18"/>
      <c r="ONU186" s="18"/>
      <c r="ONV186" s="18"/>
      <c r="ONW186" s="18"/>
      <c r="ONX186" s="18"/>
      <c r="ONY186" s="18"/>
      <c r="ONZ186" s="18"/>
      <c r="OOA186" s="18"/>
      <c r="OOB186" s="18"/>
      <c r="OOC186" s="18"/>
      <c r="OOD186" s="18"/>
      <c r="OOE186" s="18"/>
      <c r="OOF186" s="18"/>
      <c r="OOG186" s="18"/>
      <c r="OOH186" s="18"/>
      <c r="OOI186" s="18"/>
      <c r="OOJ186" s="18"/>
      <c r="OOK186" s="18"/>
      <c r="OOL186" s="18"/>
      <c r="OOM186" s="18"/>
      <c r="OON186" s="18"/>
      <c r="OOO186" s="18"/>
      <c r="OOP186" s="18"/>
      <c r="OOQ186" s="18"/>
      <c r="OOR186" s="18"/>
      <c r="OOS186" s="18"/>
      <c r="OOT186" s="18"/>
      <c r="OOU186" s="18"/>
      <c r="OOV186" s="18"/>
      <c r="OOW186" s="18"/>
      <c r="OOX186" s="18"/>
      <c r="OOY186" s="18"/>
      <c r="OOZ186" s="18"/>
      <c r="OPA186" s="18"/>
      <c r="OPB186" s="18"/>
      <c r="OPC186" s="18"/>
      <c r="OPD186" s="18"/>
      <c r="OPE186" s="18"/>
      <c r="OPF186" s="18"/>
      <c r="OPG186" s="18"/>
      <c r="OPH186" s="18"/>
      <c r="OPI186" s="18"/>
      <c r="OPJ186" s="18"/>
      <c r="OPK186" s="18"/>
      <c r="OPL186" s="18"/>
      <c r="OPM186" s="18"/>
      <c r="OPN186" s="18"/>
      <c r="OPO186" s="18"/>
      <c r="OPP186" s="18"/>
      <c r="OPQ186" s="18"/>
      <c r="OPR186" s="18"/>
      <c r="OPS186" s="18"/>
      <c r="OPT186" s="18"/>
      <c r="OPU186" s="18"/>
      <c r="OPV186" s="18"/>
      <c r="OPW186" s="18"/>
      <c r="OPX186" s="18"/>
      <c r="OPY186" s="18"/>
      <c r="OPZ186" s="18"/>
      <c r="OQA186" s="18"/>
      <c r="OQB186" s="18"/>
      <c r="OQC186" s="18"/>
      <c r="OQD186" s="18"/>
      <c r="OQE186" s="18"/>
      <c r="OQF186" s="18"/>
      <c r="OQG186" s="18"/>
      <c r="OQH186" s="18"/>
      <c r="OQI186" s="18"/>
      <c r="OQJ186" s="18"/>
      <c r="OQK186" s="18"/>
      <c r="OQL186" s="18"/>
      <c r="OQM186" s="18"/>
      <c r="OQN186" s="18"/>
      <c r="OQO186" s="18"/>
      <c r="OQP186" s="18"/>
      <c r="OQQ186" s="18"/>
      <c r="OQR186" s="18"/>
      <c r="OQS186" s="18"/>
      <c r="OQT186" s="18"/>
      <c r="OQU186" s="18"/>
      <c r="OQV186" s="18"/>
      <c r="OQW186" s="18"/>
      <c r="OQX186" s="18"/>
      <c r="OQY186" s="18"/>
      <c r="OQZ186" s="18"/>
      <c r="ORA186" s="18"/>
      <c r="ORB186" s="18"/>
      <c r="ORC186" s="18"/>
      <c r="ORD186" s="18"/>
      <c r="ORE186" s="18"/>
      <c r="ORF186" s="18"/>
      <c r="ORG186" s="18"/>
      <c r="ORH186" s="18"/>
      <c r="ORI186" s="18"/>
      <c r="ORJ186" s="18"/>
      <c r="ORK186" s="18"/>
      <c r="ORL186" s="18"/>
      <c r="ORM186" s="18"/>
      <c r="ORN186" s="18"/>
      <c r="ORO186" s="18"/>
      <c r="ORP186" s="18"/>
      <c r="ORQ186" s="18"/>
      <c r="ORR186" s="18"/>
      <c r="ORS186" s="18"/>
      <c r="ORT186" s="18"/>
      <c r="ORU186" s="18"/>
      <c r="ORV186" s="18"/>
      <c r="ORW186" s="18"/>
      <c r="ORX186" s="18"/>
      <c r="ORY186" s="18"/>
      <c r="ORZ186" s="18"/>
      <c r="OSA186" s="18"/>
      <c r="OSB186" s="18"/>
      <c r="OSC186" s="18"/>
      <c r="OSD186" s="18"/>
      <c r="OSE186" s="18"/>
      <c r="OSF186" s="18"/>
      <c r="OSG186" s="18"/>
      <c r="OSH186" s="18"/>
      <c r="OSI186" s="18"/>
      <c r="OSJ186" s="18"/>
      <c r="OSK186" s="18"/>
      <c r="OSL186" s="18"/>
      <c r="OSM186" s="18"/>
      <c r="OSN186" s="18"/>
      <c r="OSO186" s="18"/>
      <c r="OSP186" s="18"/>
      <c r="OSQ186" s="18"/>
      <c r="OSR186" s="18"/>
      <c r="OSS186" s="18"/>
      <c r="OST186" s="18"/>
      <c r="OSU186" s="18"/>
      <c r="OSV186" s="18"/>
      <c r="OSW186" s="18"/>
      <c r="OSX186" s="18"/>
      <c r="OSY186" s="18"/>
      <c r="OSZ186" s="18"/>
      <c r="OTA186" s="18"/>
      <c r="OTB186" s="18"/>
      <c r="OTC186" s="18"/>
      <c r="OTD186" s="18"/>
      <c r="OTE186" s="18"/>
      <c r="OTF186" s="18"/>
      <c r="OTG186" s="18"/>
      <c r="OTH186" s="18"/>
      <c r="OTI186" s="18"/>
      <c r="OTJ186" s="18"/>
      <c r="OTK186" s="18"/>
      <c r="OTL186" s="18"/>
      <c r="OTM186" s="18"/>
      <c r="OTN186" s="18"/>
      <c r="OTO186" s="18"/>
      <c r="OTP186" s="18"/>
      <c r="OTQ186" s="18"/>
      <c r="OTR186" s="18"/>
      <c r="OTS186" s="18"/>
      <c r="OTT186" s="18"/>
      <c r="OTU186" s="18"/>
      <c r="OTV186" s="18"/>
      <c r="OTW186" s="18"/>
      <c r="OTX186" s="18"/>
      <c r="OTY186" s="18"/>
      <c r="OTZ186" s="18"/>
      <c r="OUA186" s="18"/>
      <c r="OUB186" s="18"/>
      <c r="OUC186" s="18"/>
      <c r="OUD186" s="18"/>
      <c r="OUE186" s="18"/>
      <c r="OUF186" s="18"/>
      <c r="OUG186" s="18"/>
      <c r="OUH186" s="18"/>
      <c r="OUI186" s="18"/>
      <c r="OUJ186" s="18"/>
      <c r="OUK186" s="18"/>
      <c r="OUL186" s="18"/>
      <c r="OUM186" s="18"/>
      <c r="OUN186" s="18"/>
      <c r="OUO186" s="18"/>
      <c r="OUP186" s="18"/>
      <c r="OUQ186" s="18"/>
      <c r="OUR186" s="18"/>
      <c r="OUS186" s="18"/>
      <c r="OUT186" s="18"/>
      <c r="OUU186" s="18"/>
      <c r="OUV186" s="18"/>
      <c r="OUW186" s="18"/>
      <c r="OUX186" s="18"/>
      <c r="OUY186" s="18"/>
      <c r="OUZ186" s="18"/>
      <c r="OVA186" s="18"/>
      <c r="OVB186" s="18"/>
      <c r="OVC186" s="18"/>
      <c r="OVD186" s="18"/>
      <c r="OVE186" s="18"/>
      <c r="OVF186" s="18"/>
      <c r="OVG186" s="18"/>
      <c r="OVH186" s="18"/>
      <c r="OVI186" s="18"/>
      <c r="OVJ186" s="18"/>
      <c r="OVK186" s="18"/>
      <c r="OVL186" s="18"/>
      <c r="OVM186" s="18"/>
      <c r="OVN186" s="18"/>
      <c r="OVO186" s="18"/>
      <c r="OVP186" s="18"/>
      <c r="OVQ186" s="18"/>
      <c r="OVR186" s="18"/>
      <c r="OVS186" s="18"/>
      <c r="OVT186" s="18"/>
      <c r="OVU186" s="18"/>
      <c r="OVV186" s="18"/>
      <c r="OVW186" s="18"/>
      <c r="OVX186" s="18"/>
      <c r="OVY186" s="18"/>
      <c r="OVZ186" s="18"/>
      <c r="OWA186" s="18"/>
      <c r="OWB186" s="18"/>
      <c r="OWC186" s="18"/>
      <c r="OWD186" s="18"/>
      <c r="OWE186" s="18"/>
      <c r="OWF186" s="18"/>
      <c r="OWG186" s="18"/>
      <c r="OWH186" s="18"/>
      <c r="OWI186" s="18"/>
      <c r="OWJ186" s="18"/>
      <c r="OWK186" s="18"/>
      <c r="OWL186" s="18"/>
      <c r="OWM186" s="18"/>
      <c r="OWN186" s="18"/>
      <c r="OWO186" s="18"/>
      <c r="OWP186" s="18"/>
      <c r="OWQ186" s="18"/>
      <c r="OWR186" s="18"/>
      <c r="OWS186" s="18"/>
      <c r="OWT186" s="18"/>
      <c r="OWU186" s="18"/>
      <c r="OWV186" s="18"/>
      <c r="OWW186" s="18"/>
      <c r="OWX186" s="18"/>
      <c r="OWY186" s="18"/>
      <c r="OWZ186" s="18"/>
      <c r="OXA186" s="18"/>
      <c r="OXB186" s="18"/>
      <c r="OXC186" s="18"/>
      <c r="OXD186" s="18"/>
      <c r="OXE186" s="18"/>
      <c r="OXF186" s="18"/>
      <c r="OXG186" s="18"/>
      <c r="OXH186" s="18"/>
      <c r="OXI186" s="18"/>
      <c r="OXJ186" s="18"/>
      <c r="OXK186" s="18"/>
      <c r="OXL186" s="18"/>
      <c r="OXM186" s="18"/>
      <c r="OXN186" s="18"/>
      <c r="OXO186" s="18"/>
      <c r="OXP186" s="18"/>
      <c r="OXQ186" s="18"/>
      <c r="OXR186" s="18"/>
      <c r="OXS186" s="18"/>
      <c r="OXT186" s="18"/>
      <c r="OXU186" s="18"/>
      <c r="OXV186" s="18"/>
      <c r="OXW186" s="18"/>
      <c r="OXX186" s="18"/>
      <c r="OXY186" s="18"/>
      <c r="OXZ186" s="18"/>
      <c r="OYA186" s="18"/>
      <c r="OYB186" s="18"/>
      <c r="OYC186" s="18"/>
      <c r="OYD186" s="18"/>
      <c r="OYE186" s="18"/>
      <c r="OYF186" s="18"/>
      <c r="OYG186" s="18"/>
      <c r="OYH186" s="18"/>
      <c r="OYI186" s="18"/>
      <c r="OYJ186" s="18"/>
      <c r="OYK186" s="18"/>
      <c r="OYL186" s="18"/>
      <c r="OYM186" s="18"/>
      <c r="OYN186" s="18"/>
      <c r="OYO186" s="18"/>
      <c r="OYP186" s="18"/>
      <c r="OYQ186" s="18"/>
      <c r="OYR186" s="18"/>
      <c r="OYS186" s="18"/>
      <c r="OYT186" s="18"/>
      <c r="OYU186" s="18"/>
      <c r="OYV186" s="18"/>
      <c r="OYW186" s="18"/>
      <c r="OYX186" s="18"/>
      <c r="OYY186" s="18"/>
      <c r="OYZ186" s="18"/>
      <c r="OZA186" s="18"/>
      <c r="OZB186" s="18"/>
      <c r="OZC186" s="18"/>
      <c r="OZD186" s="18"/>
      <c r="OZE186" s="18"/>
      <c r="OZF186" s="18"/>
      <c r="OZG186" s="18"/>
      <c r="OZH186" s="18"/>
      <c r="OZI186" s="18"/>
      <c r="OZJ186" s="18"/>
      <c r="OZK186" s="18"/>
      <c r="OZL186" s="18"/>
      <c r="OZM186" s="18"/>
      <c r="OZN186" s="18"/>
      <c r="OZO186" s="18"/>
      <c r="OZP186" s="18"/>
      <c r="OZQ186" s="18"/>
      <c r="OZR186" s="18"/>
      <c r="OZS186" s="18"/>
      <c r="OZT186" s="18"/>
      <c r="OZU186" s="18"/>
      <c r="OZV186" s="18"/>
      <c r="OZW186" s="18"/>
      <c r="OZX186" s="18"/>
      <c r="OZY186" s="18"/>
      <c r="OZZ186" s="18"/>
      <c r="PAA186" s="18"/>
      <c r="PAB186" s="18"/>
      <c r="PAC186" s="18"/>
      <c r="PAD186" s="18"/>
      <c r="PAE186" s="18"/>
      <c r="PAF186" s="18"/>
      <c r="PAG186" s="18"/>
      <c r="PAH186" s="18"/>
      <c r="PAI186" s="18"/>
      <c r="PAJ186" s="18"/>
      <c r="PAK186" s="18"/>
      <c r="PAL186" s="18"/>
      <c r="PAM186" s="18"/>
      <c r="PAN186" s="18"/>
      <c r="PAO186" s="18"/>
      <c r="PAP186" s="18"/>
      <c r="PAQ186" s="18"/>
      <c r="PAR186" s="18"/>
      <c r="PAS186" s="18"/>
      <c r="PAT186" s="18"/>
      <c r="PAU186" s="18"/>
      <c r="PAV186" s="18"/>
      <c r="PAW186" s="18"/>
      <c r="PAX186" s="18"/>
      <c r="PAY186" s="18"/>
      <c r="PAZ186" s="18"/>
      <c r="PBA186" s="18"/>
      <c r="PBB186" s="18"/>
      <c r="PBC186" s="18"/>
      <c r="PBD186" s="18"/>
      <c r="PBE186" s="18"/>
      <c r="PBF186" s="18"/>
      <c r="PBG186" s="18"/>
      <c r="PBH186" s="18"/>
      <c r="PBI186" s="18"/>
      <c r="PBJ186" s="18"/>
      <c r="PBK186" s="18"/>
      <c r="PBL186" s="18"/>
      <c r="PBM186" s="18"/>
      <c r="PBN186" s="18"/>
      <c r="PBO186" s="18"/>
      <c r="PBP186" s="18"/>
      <c r="PBQ186" s="18"/>
      <c r="PBR186" s="18"/>
      <c r="PBS186" s="18"/>
      <c r="PBT186" s="18"/>
      <c r="PBU186" s="18"/>
      <c r="PBV186" s="18"/>
      <c r="PBW186" s="18"/>
      <c r="PBX186" s="18"/>
      <c r="PBY186" s="18"/>
      <c r="PBZ186" s="18"/>
      <c r="PCA186" s="18"/>
      <c r="PCB186" s="18"/>
      <c r="PCC186" s="18"/>
      <c r="PCD186" s="18"/>
      <c r="PCE186" s="18"/>
      <c r="PCF186" s="18"/>
      <c r="PCG186" s="18"/>
      <c r="PCH186" s="18"/>
      <c r="PCI186" s="18"/>
      <c r="PCJ186" s="18"/>
      <c r="PCK186" s="18"/>
      <c r="PCL186" s="18"/>
      <c r="PCM186" s="18"/>
      <c r="PCN186" s="18"/>
      <c r="PCO186" s="18"/>
      <c r="PCP186" s="18"/>
      <c r="PCQ186" s="18"/>
      <c r="PCR186" s="18"/>
      <c r="PCS186" s="18"/>
      <c r="PCT186" s="18"/>
      <c r="PCU186" s="18"/>
      <c r="PCV186" s="18"/>
      <c r="PCW186" s="18"/>
      <c r="PCX186" s="18"/>
      <c r="PCY186" s="18"/>
      <c r="PCZ186" s="18"/>
      <c r="PDA186" s="18"/>
      <c r="PDB186" s="18"/>
      <c r="PDC186" s="18"/>
      <c r="PDD186" s="18"/>
      <c r="PDE186" s="18"/>
      <c r="PDF186" s="18"/>
      <c r="PDG186" s="18"/>
      <c r="PDH186" s="18"/>
      <c r="PDI186" s="18"/>
      <c r="PDJ186" s="18"/>
      <c r="PDK186" s="18"/>
      <c r="PDL186" s="18"/>
      <c r="PDM186" s="18"/>
      <c r="PDN186" s="18"/>
      <c r="PDO186" s="18"/>
      <c r="PDP186" s="18"/>
      <c r="PDQ186" s="18"/>
      <c r="PDR186" s="18"/>
      <c r="PDS186" s="18"/>
      <c r="PDT186" s="18"/>
      <c r="PDU186" s="18"/>
      <c r="PDV186" s="18"/>
      <c r="PDW186" s="18"/>
      <c r="PDX186" s="18"/>
      <c r="PDY186" s="18"/>
      <c r="PDZ186" s="18"/>
      <c r="PEA186" s="18"/>
      <c r="PEB186" s="18"/>
      <c r="PEC186" s="18"/>
      <c r="PED186" s="18"/>
      <c r="PEE186" s="18"/>
      <c r="PEF186" s="18"/>
      <c r="PEG186" s="18"/>
      <c r="PEH186" s="18"/>
      <c r="PEI186" s="18"/>
      <c r="PEJ186" s="18"/>
      <c r="PEK186" s="18"/>
      <c r="PEL186" s="18"/>
      <c r="PEM186" s="18"/>
      <c r="PEN186" s="18"/>
      <c r="PEO186" s="18"/>
      <c r="PEP186" s="18"/>
      <c r="PEQ186" s="18"/>
      <c r="PER186" s="18"/>
      <c r="PES186" s="18"/>
      <c r="PET186" s="18"/>
      <c r="PEU186" s="18"/>
      <c r="PEV186" s="18"/>
      <c r="PEW186" s="18"/>
      <c r="PEX186" s="18"/>
      <c r="PEY186" s="18"/>
      <c r="PEZ186" s="18"/>
      <c r="PFA186" s="18"/>
      <c r="PFB186" s="18"/>
      <c r="PFC186" s="18"/>
      <c r="PFD186" s="18"/>
      <c r="PFE186" s="18"/>
      <c r="PFF186" s="18"/>
      <c r="PFG186" s="18"/>
      <c r="PFH186" s="18"/>
      <c r="PFI186" s="18"/>
      <c r="PFJ186" s="18"/>
      <c r="PFK186" s="18"/>
      <c r="PFL186" s="18"/>
      <c r="PFM186" s="18"/>
      <c r="PFN186" s="18"/>
      <c r="PFO186" s="18"/>
      <c r="PFP186" s="18"/>
      <c r="PFQ186" s="18"/>
      <c r="PFR186" s="18"/>
      <c r="PFS186" s="18"/>
      <c r="PFT186" s="18"/>
      <c r="PFU186" s="18"/>
      <c r="PFV186" s="18"/>
      <c r="PFW186" s="18"/>
      <c r="PFX186" s="18"/>
      <c r="PFY186" s="18"/>
      <c r="PFZ186" s="18"/>
      <c r="PGA186" s="18"/>
      <c r="PGB186" s="18"/>
      <c r="PGC186" s="18"/>
      <c r="PGD186" s="18"/>
      <c r="PGE186" s="18"/>
      <c r="PGF186" s="18"/>
      <c r="PGG186" s="18"/>
      <c r="PGH186" s="18"/>
      <c r="PGI186" s="18"/>
      <c r="PGJ186" s="18"/>
      <c r="PGK186" s="18"/>
      <c r="PGL186" s="18"/>
      <c r="PGM186" s="18"/>
      <c r="PGN186" s="18"/>
      <c r="PGO186" s="18"/>
      <c r="PGP186" s="18"/>
      <c r="PGQ186" s="18"/>
      <c r="PGR186" s="18"/>
      <c r="PGS186" s="18"/>
      <c r="PGT186" s="18"/>
      <c r="PGU186" s="18"/>
      <c r="PGV186" s="18"/>
      <c r="PGW186" s="18"/>
      <c r="PGX186" s="18"/>
      <c r="PGY186" s="18"/>
      <c r="PGZ186" s="18"/>
      <c r="PHA186" s="18"/>
      <c r="PHB186" s="18"/>
      <c r="PHC186" s="18"/>
      <c r="PHD186" s="18"/>
      <c r="PHE186" s="18"/>
      <c r="PHF186" s="18"/>
      <c r="PHG186" s="18"/>
      <c r="PHH186" s="18"/>
      <c r="PHI186" s="18"/>
      <c r="PHJ186" s="18"/>
      <c r="PHK186" s="18"/>
      <c r="PHL186" s="18"/>
      <c r="PHM186" s="18"/>
      <c r="PHN186" s="18"/>
      <c r="PHO186" s="18"/>
      <c r="PHP186" s="18"/>
      <c r="PHQ186" s="18"/>
      <c r="PHR186" s="18"/>
      <c r="PHS186" s="18"/>
      <c r="PHT186" s="18"/>
      <c r="PHU186" s="18"/>
      <c r="PHV186" s="18"/>
      <c r="PHW186" s="18"/>
      <c r="PHX186" s="18"/>
      <c r="PHY186" s="18"/>
      <c r="PHZ186" s="18"/>
      <c r="PIA186" s="18"/>
      <c r="PIB186" s="18"/>
      <c r="PIC186" s="18"/>
      <c r="PID186" s="18"/>
      <c r="PIE186" s="18"/>
      <c r="PIF186" s="18"/>
      <c r="PIG186" s="18"/>
      <c r="PIH186" s="18"/>
      <c r="PII186" s="18"/>
      <c r="PIJ186" s="18"/>
      <c r="PIK186" s="18"/>
      <c r="PIL186" s="18"/>
      <c r="PIM186" s="18"/>
      <c r="PIN186" s="18"/>
      <c r="PIO186" s="18"/>
      <c r="PIP186" s="18"/>
      <c r="PIQ186" s="18"/>
      <c r="PIR186" s="18"/>
      <c r="PIS186" s="18"/>
      <c r="PIT186" s="18"/>
      <c r="PIU186" s="18"/>
      <c r="PIV186" s="18"/>
      <c r="PIW186" s="18"/>
      <c r="PIX186" s="18"/>
      <c r="PIY186" s="18"/>
      <c r="PIZ186" s="18"/>
      <c r="PJA186" s="18"/>
      <c r="PJB186" s="18"/>
      <c r="PJC186" s="18"/>
      <c r="PJD186" s="18"/>
      <c r="PJE186" s="18"/>
      <c r="PJF186" s="18"/>
      <c r="PJG186" s="18"/>
      <c r="PJH186" s="18"/>
      <c r="PJI186" s="18"/>
      <c r="PJJ186" s="18"/>
      <c r="PJK186" s="18"/>
      <c r="PJL186" s="18"/>
      <c r="PJM186" s="18"/>
      <c r="PJN186" s="18"/>
      <c r="PJO186" s="18"/>
      <c r="PJP186" s="18"/>
      <c r="PJQ186" s="18"/>
      <c r="PJR186" s="18"/>
      <c r="PJS186" s="18"/>
      <c r="PJT186" s="18"/>
      <c r="PJU186" s="18"/>
      <c r="PJV186" s="18"/>
      <c r="PJW186" s="18"/>
      <c r="PJX186" s="18"/>
      <c r="PJY186" s="18"/>
      <c r="PJZ186" s="18"/>
      <c r="PKA186" s="18"/>
      <c r="PKB186" s="18"/>
      <c r="PKC186" s="18"/>
      <c r="PKD186" s="18"/>
      <c r="PKE186" s="18"/>
      <c r="PKF186" s="18"/>
      <c r="PKG186" s="18"/>
      <c r="PKH186" s="18"/>
      <c r="PKI186" s="18"/>
      <c r="PKJ186" s="18"/>
      <c r="PKK186" s="18"/>
      <c r="PKL186" s="18"/>
      <c r="PKM186" s="18"/>
      <c r="PKN186" s="18"/>
      <c r="PKO186" s="18"/>
      <c r="PKP186" s="18"/>
      <c r="PKQ186" s="18"/>
      <c r="PKR186" s="18"/>
      <c r="PKS186" s="18"/>
      <c r="PKT186" s="18"/>
      <c r="PKU186" s="18"/>
      <c r="PKV186" s="18"/>
      <c r="PKW186" s="18"/>
      <c r="PKX186" s="18"/>
      <c r="PKY186" s="18"/>
      <c r="PKZ186" s="18"/>
      <c r="PLA186" s="18"/>
      <c r="PLB186" s="18"/>
      <c r="PLC186" s="18"/>
      <c r="PLD186" s="18"/>
      <c r="PLE186" s="18"/>
      <c r="PLF186" s="18"/>
      <c r="PLG186" s="18"/>
      <c r="PLH186" s="18"/>
      <c r="PLI186" s="18"/>
      <c r="PLJ186" s="18"/>
      <c r="PLK186" s="18"/>
      <c r="PLL186" s="18"/>
      <c r="PLM186" s="18"/>
      <c r="PLN186" s="18"/>
      <c r="PLO186" s="18"/>
      <c r="PLP186" s="18"/>
      <c r="PLQ186" s="18"/>
      <c r="PLR186" s="18"/>
      <c r="PLS186" s="18"/>
      <c r="PLT186" s="18"/>
      <c r="PLU186" s="18"/>
      <c r="PLV186" s="18"/>
      <c r="PLW186" s="18"/>
      <c r="PLX186" s="18"/>
      <c r="PLY186" s="18"/>
      <c r="PLZ186" s="18"/>
      <c r="PMA186" s="18"/>
      <c r="PMB186" s="18"/>
      <c r="PMC186" s="18"/>
      <c r="PMD186" s="18"/>
      <c r="PME186" s="18"/>
      <c r="PMF186" s="18"/>
      <c r="PMG186" s="18"/>
      <c r="PMH186" s="18"/>
      <c r="PMI186" s="18"/>
      <c r="PMJ186" s="18"/>
      <c r="PMK186" s="18"/>
      <c r="PML186" s="18"/>
      <c r="PMM186" s="18"/>
      <c r="PMN186" s="18"/>
      <c r="PMO186" s="18"/>
      <c r="PMP186" s="18"/>
      <c r="PMQ186" s="18"/>
      <c r="PMR186" s="18"/>
      <c r="PMS186" s="18"/>
      <c r="PMT186" s="18"/>
      <c r="PMU186" s="18"/>
      <c r="PMV186" s="18"/>
      <c r="PMW186" s="18"/>
      <c r="PMX186" s="18"/>
      <c r="PMY186" s="18"/>
      <c r="PMZ186" s="18"/>
      <c r="PNA186" s="18"/>
      <c r="PNB186" s="18"/>
      <c r="PNC186" s="18"/>
      <c r="PND186" s="18"/>
      <c r="PNE186" s="18"/>
      <c r="PNF186" s="18"/>
      <c r="PNG186" s="18"/>
      <c r="PNH186" s="18"/>
      <c r="PNI186" s="18"/>
      <c r="PNJ186" s="18"/>
      <c r="PNK186" s="18"/>
      <c r="PNL186" s="18"/>
      <c r="PNM186" s="18"/>
      <c r="PNN186" s="18"/>
      <c r="PNO186" s="18"/>
      <c r="PNP186" s="18"/>
      <c r="PNQ186" s="18"/>
      <c r="PNR186" s="18"/>
      <c r="PNS186" s="18"/>
      <c r="PNT186" s="18"/>
      <c r="PNU186" s="18"/>
      <c r="PNV186" s="18"/>
      <c r="PNW186" s="18"/>
      <c r="PNX186" s="18"/>
      <c r="PNY186" s="18"/>
      <c r="PNZ186" s="18"/>
      <c r="POA186" s="18"/>
      <c r="POB186" s="18"/>
      <c r="POC186" s="18"/>
      <c r="POD186" s="18"/>
      <c r="POE186" s="18"/>
      <c r="POF186" s="18"/>
      <c r="POG186" s="18"/>
      <c r="POH186" s="18"/>
      <c r="POI186" s="18"/>
      <c r="POJ186" s="18"/>
      <c r="POK186" s="18"/>
      <c r="POL186" s="18"/>
      <c r="POM186" s="18"/>
      <c r="PON186" s="18"/>
      <c r="POO186" s="18"/>
      <c r="POP186" s="18"/>
      <c r="POQ186" s="18"/>
      <c r="POR186" s="18"/>
      <c r="POS186" s="18"/>
      <c r="POT186" s="18"/>
      <c r="POU186" s="18"/>
      <c r="POV186" s="18"/>
      <c r="POW186" s="18"/>
      <c r="POX186" s="18"/>
      <c r="POY186" s="18"/>
      <c r="POZ186" s="18"/>
      <c r="PPA186" s="18"/>
      <c r="PPB186" s="18"/>
      <c r="PPC186" s="18"/>
      <c r="PPD186" s="18"/>
      <c r="PPE186" s="18"/>
      <c r="PPF186" s="18"/>
      <c r="PPG186" s="18"/>
      <c r="PPH186" s="18"/>
      <c r="PPI186" s="18"/>
      <c r="PPJ186" s="18"/>
      <c r="PPK186" s="18"/>
      <c r="PPL186" s="18"/>
      <c r="PPM186" s="18"/>
      <c r="PPN186" s="18"/>
      <c r="PPO186" s="18"/>
      <c r="PPP186" s="18"/>
      <c r="PPQ186" s="18"/>
      <c r="PPR186" s="18"/>
      <c r="PPS186" s="18"/>
      <c r="PPT186" s="18"/>
      <c r="PPU186" s="18"/>
      <c r="PPV186" s="18"/>
      <c r="PPW186" s="18"/>
      <c r="PPX186" s="18"/>
      <c r="PPY186" s="18"/>
      <c r="PPZ186" s="18"/>
      <c r="PQA186" s="18"/>
      <c r="PQB186" s="18"/>
      <c r="PQC186" s="18"/>
      <c r="PQD186" s="18"/>
      <c r="PQE186" s="18"/>
      <c r="PQF186" s="18"/>
      <c r="PQG186" s="18"/>
      <c r="PQH186" s="18"/>
      <c r="PQI186" s="18"/>
      <c r="PQJ186" s="18"/>
      <c r="PQK186" s="18"/>
      <c r="PQL186" s="18"/>
      <c r="PQM186" s="18"/>
      <c r="PQN186" s="18"/>
      <c r="PQO186" s="18"/>
      <c r="PQP186" s="18"/>
      <c r="PQQ186" s="18"/>
      <c r="PQR186" s="18"/>
      <c r="PQS186" s="18"/>
      <c r="PQT186" s="18"/>
      <c r="PQU186" s="18"/>
      <c r="PQV186" s="18"/>
      <c r="PQW186" s="18"/>
      <c r="PQX186" s="18"/>
      <c r="PQY186" s="18"/>
      <c r="PQZ186" s="18"/>
      <c r="PRA186" s="18"/>
      <c r="PRB186" s="18"/>
      <c r="PRC186" s="18"/>
      <c r="PRD186" s="18"/>
      <c r="PRE186" s="18"/>
      <c r="PRF186" s="18"/>
      <c r="PRG186" s="18"/>
      <c r="PRH186" s="18"/>
      <c r="PRI186" s="18"/>
      <c r="PRJ186" s="18"/>
      <c r="PRK186" s="18"/>
      <c r="PRL186" s="18"/>
      <c r="PRM186" s="18"/>
      <c r="PRN186" s="18"/>
      <c r="PRO186" s="18"/>
      <c r="PRP186" s="18"/>
      <c r="PRQ186" s="18"/>
      <c r="PRR186" s="18"/>
      <c r="PRS186" s="18"/>
      <c r="PRT186" s="18"/>
      <c r="PRU186" s="18"/>
      <c r="PRV186" s="18"/>
      <c r="PRW186" s="18"/>
      <c r="PRX186" s="18"/>
      <c r="PRY186" s="18"/>
      <c r="PRZ186" s="18"/>
      <c r="PSA186" s="18"/>
      <c r="PSB186" s="18"/>
      <c r="PSC186" s="18"/>
      <c r="PSD186" s="18"/>
      <c r="PSE186" s="18"/>
      <c r="PSF186" s="18"/>
      <c r="PSG186" s="18"/>
      <c r="PSH186" s="18"/>
      <c r="PSI186" s="18"/>
      <c r="PSJ186" s="18"/>
      <c r="PSK186" s="18"/>
      <c r="PSL186" s="18"/>
      <c r="PSM186" s="18"/>
      <c r="PSN186" s="18"/>
      <c r="PSO186" s="18"/>
      <c r="PSP186" s="18"/>
      <c r="PSQ186" s="18"/>
      <c r="PSR186" s="18"/>
      <c r="PSS186" s="18"/>
      <c r="PST186" s="18"/>
      <c r="PSU186" s="18"/>
      <c r="PSV186" s="18"/>
      <c r="PSW186" s="18"/>
      <c r="PSX186" s="18"/>
      <c r="PSY186" s="18"/>
      <c r="PSZ186" s="18"/>
      <c r="PTA186" s="18"/>
      <c r="PTB186" s="18"/>
      <c r="PTC186" s="18"/>
      <c r="PTD186" s="18"/>
      <c r="PTE186" s="18"/>
      <c r="PTF186" s="18"/>
      <c r="PTG186" s="18"/>
      <c r="PTH186" s="18"/>
      <c r="PTI186" s="18"/>
      <c r="PTJ186" s="18"/>
      <c r="PTK186" s="18"/>
      <c r="PTL186" s="18"/>
      <c r="PTM186" s="18"/>
      <c r="PTN186" s="18"/>
      <c r="PTO186" s="18"/>
      <c r="PTP186" s="18"/>
      <c r="PTQ186" s="18"/>
      <c r="PTR186" s="18"/>
      <c r="PTS186" s="18"/>
      <c r="PTT186" s="18"/>
      <c r="PTU186" s="18"/>
      <c r="PTV186" s="18"/>
      <c r="PTW186" s="18"/>
      <c r="PTX186" s="18"/>
      <c r="PTY186" s="18"/>
      <c r="PTZ186" s="18"/>
      <c r="PUA186" s="18"/>
      <c r="PUB186" s="18"/>
      <c r="PUC186" s="18"/>
      <c r="PUD186" s="18"/>
      <c r="PUE186" s="18"/>
      <c r="PUF186" s="18"/>
      <c r="PUG186" s="18"/>
      <c r="PUH186" s="18"/>
      <c r="PUI186" s="18"/>
      <c r="PUJ186" s="18"/>
      <c r="PUK186" s="18"/>
      <c r="PUL186" s="18"/>
      <c r="PUM186" s="18"/>
      <c r="PUN186" s="18"/>
      <c r="PUO186" s="18"/>
      <c r="PUP186" s="18"/>
      <c r="PUQ186" s="18"/>
      <c r="PUR186" s="18"/>
      <c r="PUS186" s="18"/>
      <c r="PUT186" s="18"/>
      <c r="PUU186" s="18"/>
      <c r="PUV186" s="18"/>
      <c r="PUW186" s="18"/>
      <c r="PUX186" s="18"/>
      <c r="PUY186" s="18"/>
      <c r="PUZ186" s="18"/>
      <c r="PVA186" s="18"/>
      <c r="PVB186" s="18"/>
      <c r="PVC186" s="18"/>
      <c r="PVD186" s="18"/>
      <c r="PVE186" s="18"/>
      <c r="PVF186" s="18"/>
      <c r="PVG186" s="18"/>
      <c r="PVH186" s="18"/>
      <c r="PVI186" s="18"/>
      <c r="PVJ186" s="18"/>
      <c r="PVK186" s="18"/>
      <c r="PVL186" s="18"/>
      <c r="PVM186" s="18"/>
      <c r="PVN186" s="18"/>
      <c r="PVO186" s="18"/>
      <c r="PVP186" s="18"/>
      <c r="PVQ186" s="18"/>
      <c r="PVR186" s="18"/>
      <c r="PVS186" s="18"/>
      <c r="PVT186" s="18"/>
      <c r="PVU186" s="18"/>
      <c r="PVV186" s="18"/>
      <c r="PVW186" s="18"/>
      <c r="PVX186" s="18"/>
      <c r="PVY186" s="18"/>
      <c r="PVZ186" s="18"/>
      <c r="PWA186" s="18"/>
      <c r="PWB186" s="18"/>
      <c r="PWC186" s="18"/>
      <c r="PWD186" s="18"/>
      <c r="PWE186" s="18"/>
      <c r="PWF186" s="18"/>
      <c r="PWG186" s="18"/>
      <c r="PWH186" s="18"/>
      <c r="PWI186" s="18"/>
      <c r="PWJ186" s="18"/>
      <c r="PWK186" s="18"/>
      <c r="PWL186" s="18"/>
      <c r="PWM186" s="18"/>
      <c r="PWN186" s="18"/>
      <c r="PWO186" s="18"/>
      <c r="PWP186" s="18"/>
      <c r="PWQ186" s="18"/>
      <c r="PWR186" s="18"/>
      <c r="PWS186" s="18"/>
      <c r="PWT186" s="18"/>
      <c r="PWU186" s="18"/>
      <c r="PWV186" s="18"/>
      <c r="PWW186" s="18"/>
      <c r="PWX186" s="18"/>
      <c r="PWY186" s="18"/>
      <c r="PWZ186" s="18"/>
      <c r="PXA186" s="18"/>
      <c r="PXB186" s="18"/>
      <c r="PXC186" s="18"/>
      <c r="PXD186" s="18"/>
      <c r="PXE186" s="18"/>
      <c r="PXF186" s="18"/>
      <c r="PXG186" s="18"/>
      <c r="PXH186" s="18"/>
      <c r="PXI186" s="18"/>
      <c r="PXJ186" s="18"/>
      <c r="PXK186" s="18"/>
      <c r="PXL186" s="18"/>
      <c r="PXM186" s="18"/>
      <c r="PXN186" s="18"/>
      <c r="PXO186" s="18"/>
      <c r="PXP186" s="18"/>
      <c r="PXQ186" s="18"/>
      <c r="PXR186" s="18"/>
      <c r="PXS186" s="18"/>
      <c r="PXT186" s="18"/>
      <c r="PXU186" s="18"/>
      <c r="PXV186" s="18"/>
      <c r="PXW186" s="18"/>
      <c r="PXX186" s="18"/>
      <c r="PXY186" s="18"/>
      <c r="PXZ186" s="18"/>
      <c r="PYA186" s="18"/>
      <c r="PYB186" s="18"/>
      <c r="PYC186" s="18"/>
      <c r="PYD186" s="18"/>
      <c r="PYE186" s="18"/>
      <c r="PYF186" s="18"/>
      <c r="PYG186" s="18"/>
      <c r="PYH186" s="18"/>
      <c r="PYI186" s="18"/>
      <c r="PYJ186" s="18"/>
      <c r="PYK186" s="18"/>
      <c r="PYL186" s="18"/>
      <c r="PYM186" s="18"/>
      <c r="PYN186" s="18"/>
      <c r="PYO186" s="18"/>
      <c r="PYP186" s="18"/>
      <c r="PYQ186" s="18"/>
      <c r="PYR186" s="18"/>
      <c r="PYS186" s="18"/>
      <c r="PYT186" s="18"/>
      <c r="PYU186" s="18"/>
      <c r="PYV186" s="18"/>
      <c r="PYW186" s="18"/>
      <c r="PYX186" s="18"/>
      <c r="PYY186" s="18"/>
      <c r="PYZ186" s="18"/>
      <c r="PZA186" s="18"/>
      <c r="PZB186" s="18"/>
      <c r="PZC186" s="18"/>
      <c r="PZD186" s="18"/>
      <c r="PZE186" s="18"/>
      <c r="PZF186" s="18"/>
      <c r="PZG186" s="18"/>
      <c r="PZH186" s="18"/>
      <c r="PZI186" s="18"/>
      <c r="PZJ186" s="18"/>
      <c r="PZK186" s="18"/>
      <c r="PZL186" s="18"/>
      <c r="PZM186" s="18"/>
      <c r="PZN186" s="18"/>
      <c r="PZO186" s="18"/>
      <c r="PZP186" s="18"/>
      <c r="PZQ186" s="18"/>
      <c r="PZR186" s="18"/>
      <c r="PZS186" s="18"/>
      <c r="PZT186" s="18"/>
      <c r="PZU186" s="18"/>
      <c r="PZV186" s="18"/>
      <c r="PZW186" s="18"/>
      <c r="PZX186" s="18"/>
      <c r="PZY186" s="18"/>
      <c r="PZZ186" s="18"/>
      <c r="QAA186" s="18"/>
      <c r="QAB186" s="18"/>
      <c r="QAC186" s="18"/>
      <c r="QAD186" s="18"/>
      <c r="QAE186" s="18"/>
      <c r="QAF186" s="18"/>
      <c r="QAG186" s="18"/>
      <c r="QAH186" s="18"/>
      <c r="QAI186" s="18"/>
      <c r="QAJ186" s="18"/>
      <c r="QAK186" s="18"/>
      <c r="QAL186" s="18"/>
      <c r="QAM186" s="18"/>
      <c r="QAN186" s="18"/>
      <c r="QAO186" s="18"/>
      <c r="QAP186" s="18"/>
      <c r="QAQ186" s="18"/>
      <c r="QAR186" s="18"/>
      <c r="QAS186" s="18"/>
      <c r="QAT186" s="18"/>
      <c r="QAU186" s="18"/>
      <c r="QAV186" s="18"/>
      <c r="QAW186" s="18"/>
      <c r="QAX186" s="18"/>
      <c r="QAY186" s="18"/>
      <c r="QAZ186" s="18"/>
      <c r="QBA186" s="18"/>
      <c r="QBB186" s="18"/>
      <c r="QBC186" s="18"/>
      <c r="QBD186" s="18"/>
      <c r="QBE186" s="18"/>
      <c r="QBF186" s="18"/>
      <c r="QBG186" s="18"/>
      <c r="QBH186" s="18"/>
      <c r="QBI186" s="18"/>
      <c r="QBJ186" s="18"/>
      <c r="QBK186" s="18"/>
      <c r="QBL186" s="18"/>
      <c r="QBM186" s="18"/>
      <c r="QBN186" s="18"/>
      <c r="QBO186" s="18"/>
      <c r="QBP186" s="18"/>
      <c r="QBQ186" s="18"/>
      <c r="QBR186" s="18"/>
      <c r="QBS186" s="18"/>
      <c r="QBT186" s="18"/>
      <c r="QBU186" s="18"/>
      <c r="QBV186" s="18"/>
      <c r="QBW186" s="18"/>
      <c r="QBX186" s="18"/>
      <c r="QBY186" s="18"/>
      <c r="QBZ186" s="18"/>
      <c r="QCA186" s="18"/>
      <c r="QCB186" s="18"/>
      <c r="QCC186" s="18"/>
      <c r="QCD186" s="18"/>
      <c r="QCE186" s="18"/>
      <c r="QCF186" s="18"/>
      <c r="QCG186" s="18"/>
      <c r="QCH186" s="18"/>
      <c r="QCI186" s="18"/>
      <c r="QCJ186" s="18"/>
      <c r="QCK186" s="18"/>
      <c r="QCL186" s="18"/>
      <c r="QCM186" s="18"/>
      <c r="QCN186" s="18"/>
      <c r="QCO186" s="18"/>
      <c r="QCP186" s="18"/>
      <c r="QCQ186" s="18"/>
      <c r="QCR186" s="18"/>
      <c r="QCS186" s="18"/>
      <c r="QCT186" s="18"/>
      <c r="QCU186" s="18"/>
      <c r="QCV186" s="18"/>
      <c r="QCW186" s="18"/>
      <c r="QCX186" s="18"/>
      <c r="QCY186" s="18"/>
      <c r="QCZ186" s="18"/>
      <c r="QDA186" s="18"/>
      <c r="QDB186" s="18"/>
      <c r="QDC186" s="18"/>
      <c r="QDD186" s="18"/>
      <c r="QDE186" s="18"/>
      <c r="QDF186" s="18"/>
      <c r="QDG186" s="18"/>
      <c r="QDH186" s="18"/>
      <c r="QDI186" s="18"/>
      <c r="QDJ186" s="18"/>
      <c r="QDK186" s="18"/>
      <c r="QDL186" s="18"/>
      <c r="QDM186" s="18"/>
      <c r="QDN186" s="18"/>
      <c r="QDO186" s="18"/>
      <c r="QDP186" s="18"/>
      <c r="QDQ186" s="18"/>
      <c r="QDR186" s="18"/>
      <c r="QDS186" s="18"/>
      <c r="QDT186" s="18"/>
      <c r="QDU186" s="18"/>
      <c r="QDV186" s="18"/>
      <c r="QDW186" s="18"/>
      <c r="QDX186" s="18"/>
      <c r="QDY186" s="18"/>
      <c r="QDZ186" s="18"/>
      <c r="QEA186" s="18"/>
      <c r="QEB186" s="18"/>
      <c r="QEC186" s="18"/>
      <c r="QED186" s="18"/>
      <c r="QEE186" s="18"/>
      <c r="QEF186" s="18"/>
      <c r="QEG186" s="18"/>
      <c r="QEH186" s="18"/>
      <c r="QEI186" s="18"/>
      <c r="QEJ186" s="18"/>
      <c r="QEK186" s="18"/>
      <c r="QEL186" s="18"/>
      <c r="QEM186" s="18"/>
      <c r="QEN186" s="18"/>
      <c r="QEO186" s="18"/>
      <c r="QEP186" s="18"/>
      <c r="QEQ186" s="18"/>
      <c r="QER186" s="18"/>
      <c r="QES186" s="18"/>
      <c r="QET186" s="18"/>
      <c r="QEU186" s="18"/>
      <c r="QEV186" s="18"/>
      <c r="QEW186" s="18"/>
      <c r="QEX186" s="18"/>
      <c r="QEY186" s="18"/>
      <c r="QEZ186" s="18"/>
      <c r="QFA186" s="18"/>
      <c r="QFB186" s="18"/>
      <c r="QFC186" s="18"/>
      <c r="QFD186" s="18"/>
      <c r="QFE186" s="18"/>
      <c r="QFF186" s="18"/>
      <c r="QFG186" s="18"/>
      <c r="QFH186" s="18"/>
      <c r="QFI186" s="18"/>
      <c r="QFJ186" s="18"/>
      <c r="QFK186" s="18"/>
      <c r="QFL186" s="18"/>
      <c r="QFM186" s="18"/>
      <c r="QFN186" s="18"/>
      <c r="QFO186" s="18"/>
      <c r="QFP186" s="18"/>
      <c r="QFQ186" s="18"/>
      <c r="QFR186" s="18"/>
      <c r="QFS186" s="18"/>
      <c r="QFT186" s="18"/>
      <c r="QFU186" s="18"/>
      <c r="QFV186" s="18"/>
      <c r="QFW186" s="18"/>
      <c r="QFX186" s="18"/>
      <c r="QFY186" s="18"/>
      <c r="QFZ186" s="18"/>
      <c r="QGA186" s="18"/>
      <c r="QGB186" s="18"/>
      <c r="QGC186" s="18"/>
      <c r="QGD186" s="18"/>
      <c r="QGE186" s="18"/>
      <c r="QGF186" s="18"/>
      <c r="QGG186" s="18"/>
      <c r="QGH186" s="18"/>
      <c r="QGI186" s="18"/>
      <c r="QGJ186" s="18"/>
      <c r="QGK186" s="18"/>
      <c r="QGL186" s="18"/>
      <c r="QGM186" s="18"/>
      <c r="QGN186" s="18"/>
      <c r="QGO186" s="18"/>
      <c r="QGP186" s="18"/>
      <c r="QGQ186" s="18"/>
      <c r="QGR186" s="18"/>
      <c r="QGS186" s="18"/>
      <c r="QGT186" s="18"/>
      <c r="QGU186" s="18"/>
      <c r="QGV186" s="18"/>
      <c r="QGW186" s="18"/>
      <c r="QGX186" s="18"/>
      <c r="QGY186" s="18"/>
      <c r="QGZ186" s="18"/>
      <c r="QHA186" s="18"/>
      <c r="QHB186" s="18"/>
      <c r="QHC186" s="18"/>
      <c r="QHD186" s="18"/>
      <c r="QHE186" s="18"/>
      <c r="QHF186" s="18"/>
      <c r="QHG186" s="18"/>
      <c r="QHH186" s="18"/>
      <c r="QHI186" s="18"/>
      <c r="QHJ186" s="18"/>
      <c r="QHK186" s="18"/>
      <c r="QHL186" s="18"/>
      <c r="QHM186" s="18"/>
      <c r="QHN186" s="18"/>
      <c r="QHO186" s="18"/>
      <c r="QHP186" s="18"/>
      <c r="QHQ186" s="18"/>
      <c r="QHR186" s="18"/>
      <c r="QHS186" s="18"/>
      <c r="QHT186" s="18"/>
      <c r="QHU186" s="18"/>
      <c r="QHV186" s="18"/>
      <c r="QHW186" s="18"/>
      <c r="QHX186" s="18"/>
      <c r="QHY186" s="18"/>
      <c r="QHZ186" s="18"/>
      <c r="QIA186" s="18"/>
      <c r="QIB186" s="18"/>
      <c r="QIC186" s="18"/>
      <c r="QID186" s="18"/>
      <c r="QIE186" s="18"/>
      <c r="QIF186" s="18"/>
      <c r="QIG186" s="18"/>
      <c r="QIH186" s="18"/>
      <c r="QII186" s="18"/>
      <c r="QIJ186" s="18"/>
      <c r="QIK186" s="18"/>
      <c r="QIL186" s="18"/>
      <c r="QIM186" s="18"/>
      <c r="QIN186" s="18"/>
      <c r="QIO186" s="18"/>
      <c r="QIP186" s="18"/>
      <c r="QIQ186" s="18"/>
      <c r="QIR186" s="18"/>
      <c r="QIS186" s="18"/>
      <c r="QIT186" s="18"/>
      <c r="QIU186" s="18"/>
      <c r="QIV186" s="18"/>
      <c r="QIW186" s="18"/>
      <c r="QIX186" s="18"/>
      <c r="QIY186" s="18"/>
      <c r="QIZ186" s="18"/>
      <c r="QJA186" s="18"/>
      <c r="QJB186" s="18"/>
      <c r="QJC186" s="18"/>
      <c r="QJD186" s="18"/>
      <c r="QJE186" s="18"/>
      <c r="QJF186" s="18"/>
      <c r="QJG186" s="18"/>
      <c r="QJH186" s="18"/>
      <c r="QJI186" s="18"/>
      <c r="QJJ186" s="18"/>
      <c r="QJK186" s="18"/>
      <c r="QJL186" s="18"/>
      <c r="QJM186" s="18"/>
      <c r="QJN186" s="18"/>
      <c r="QJO186" s="18"/>
      <c r="QJP186" s="18"/>
      <c r="QJQ186" s="18"/>
      <c r="QJR186" s="18"/>
      <c r="QJS186" s="18"/>
      <c r="QJT186" s="18"/>
      <c r="QJU186" s="18"/>
      <c r="QJV186" s="18"/>
      <c r="QJW186" s="18"/>
      <c r="QJX186" s="18"/>
      <c r="QJY186" s="18"/>
      <c r="QJZ186" s="18"/>
      <c r="QKA186" s="18"/>
      <c r="QKB186" s="18"/>
      <c r="QKC186" s="18"/>
      <c r="QKD186" s="18"/>
      <c r="QKE186" s="18"/>
      <c r="QKF186" s="18"/>
      <c r="QKG186" s="18"/>
      <c r="QKH186" s="18"/>
      <c r="QKI186" s="18"/>
      <c r="QKJ186" s="18"/>
      <c r="QKK186" s="18"/>
      <c r="QKL186" s="18"/>
      <c r="QKM186" s="18"/>
      <c r="QKN186" s="18"/>
      <c r="QKO186" s="18"/>
      <c r="QKP186" s="18"/>
      <c r="QKQ186" s="18"/>
      <c r="QKR186" s="18"/>
      <c r="QKS186" s="18"/>
      <c r="QKT186" s="18"/>
      <c r="QKU186" s="18"/>
      <c r="QKV186" s="18"/>
      <c r="QKW186" s="18"/>
      <c r="QKX186" s="18"/>
      <c r="QKY186" s="18"/>
      <c r="QKZ186" s="18"/>
      <c r="QLA186" s="18"/>
      <c r="QLB186" s="18"/>
      <c r="QLC186" s="18"/>
      <c r="QLD186" s="18"/>
      <c r="QLE186" s="18"/>
      <c r="QLF186" s="18"/>
      <c r="QLG186" s="18"/>
      <c r="QLH186" s="18"/>
      <c r="QLI186" s="18"/>
      <c r="QLJ186" s="18"/>
      <c r="QLK186" s="18"/>
      <c r="QLL186" s="18"/>
      <c r="QLM186" s="18"/>
      <c r="QLN186" s="18"/>
      <c r="QLO186" s="18"/>
      <c r="QLP186" s="18"/>
      <c r="QLQ186" s="18"/>
      <c r="QLR186" s="18"/>
      <c r="QLS186" s="18"/>
      <c r="QLT186" s="18"/>
      <c r="QLU186" s="18"/>
      <c r="QLV186" s="18"/>
      <c r="QLW186" s="18"/>
      <c r="QLX186" s="18"/>
      <c r="QLY186" s="18"/>
      <c r="QLZ186" s="18"/>
      <c r="QMA186" s="18"/>
      <c r="QMB186" s="18"/>
      <c r="QMC186" s="18"/>
      <c r="QMD186" s="18"/>
      <c r="QME186" s="18"/>
      <c r="QMF186" s="18"/>
      <c r="QMG186" s="18"/>
      <c r="QMH186" s="18"/>
      <c r="QMI186" s="18"/>
      <c r="QMJ186" s="18"/>
      <c r="QMK186" s="18"/>
      <c r="QML186" s="18"/>
      <c r="QMM186" s="18"/>
      <c r="QMN186" s="18"/>
      <c r="QMO186" s="18"/>
      <c r="QMP186" s="18"/>
      <c r="QMQ186" s="18"/>
      <c r="QMR186" s="18"/>
      <c r="QMS186" s="18"/>
      <c r="QMT186" s="18"/>
      <c r="QMU186" s="18"/>
      <c r="QMV186" s="18"/>
      <c r="QMW186" s="18"/>
      <c r="QMX186" s="18"/>
      <c r="QMY186" s="18"/>
      <c r="QMZ186" s="18"/>
      <c r="QNA186" s="18"/>
      <c r="QNB186" s="18"/>
      <c r="QNC186" s="18"/>
      <c r="QND186" s="18"/>
      <c r="QNE186" s="18"/>
      <c r="QNF186" s="18"/>
      <c r="QNG186" s="18"/>
      <c r="QNH186" s="18"/>
      <c r="QNI186" s="18"/>
      <c r="QNJ186" s="18"/>
      <c r="QNK186" s="18"/>
      <c r="QNL186" s="18"/>
      <c r="QNM186" s="18"/>
      <c r="QNN186" s="18"/>
      <c r="QNO186" s="18"/>
      <c r="QNP186" s="18"/>
      <c r="QNQ186" s="18"/>
      <c r="QNR186" s="18"/>
      <c r="QNS186" s="18"/>
      <c r="QNT186" s="18"/>
      <c r="QNU186" s="18"/>
      <c r="QNV186" s="18"/>
      <c r="QNW186" s="18"/>
      <c r="QNX186" s="18"/>
      <c r="QNY186" s="18"/>
      <c r="QNZ186" s="18"/>
      <c r="QOA186" s="18"/>
      <c r="QOB186" s="18"/>
      <c r="QOC186" s="18"/>
      <c r="QOD186" s="18"/>
      <c r="QOE186" s="18"/>
      <c r="QOF186" s="18"/>
      <c r="QOG186" s="18"/>
      <c r="QOH186" s="18"/>
      <c r="QOI186" s="18"/>
      <c r="QOJ186" s="18"/>
      <c r="QOK186" s="18"/>
      <c r="QOL186" s="18"/>
      <c r="QOM186" s="18"/>
      <c r="QON186" s="18"/>
      <c r="QOO186" s="18"/>
      <c r="QOP186" s="18"/>
      <c r="QOQ186" s="18"/>
      <c r="QOR186" s="18"/>
      <c r="QOS186" s="18"/>
      <c r="QOT186" s="18"/>
      <c r="QOU186" s="18"/>
      <c r="QOV186" s="18"/>
      <c r="QOW186" s="18"/>
      <c r="QOX186" s="18"/>
      <c r="QOY186" s="18"/>
      <c r="QOZ186" s="18"/>
      <c r="QPA186" s="18"/>
      <c r="QPB186" s="18"/>
      <c r="QPC186" s="18"/>
      <c r="QPD186" s="18"/>
      <c r="QPE186" s="18"/>
      <c r="QPF186" s="18"/>
      <c r="QPG186" s="18"/>
      <c r="QPH186" s="18"/>
      <c r="QPI186" s="18"/>
      <c r="QPJ186" s="18"/>
      <c r="QPK186" s="18"/>
      <c r="QPL186" s="18"/>
      <c r="QPM186" s="18"/>
      <c r="QPN186" s="18"/>
      <c r="QPO186" s="18"/>
      <c r="QPP186" s="18"/>
      <c r="QPQ186" s="18"/>
      <c r="QPR186" s="18"/>
      <c r="QPS186" s="18"/>
      <c r="QPT186" s="18"/>
      <c r="QPU186" s="18"/>
      <c r="QPV186" s="18"/>
      <c r="QPW186" s="18"/>
      <c r="QPX186" s="18"/>
      <c r="QPY186" s="18"/>
      <c r="QPZ186" s="18"/>
      <c r="QQA186" s="18"/>
      <c r="QQB186" s="18"/>
      <c r="QQC186" s="18"/>
      <c r="QQD186" s="18"/>
      <c r="QQE186" s="18"/>
      <c r="QQF186" s="18"/>
      <c r="QQG186" s="18"/>
      <c r="QQH186" s="18"/>
      <c r="QQI186" s="18"/>
      <c r="QQJ186" s="18"/>
      <c r="QQK186" s="18"/>
      <c r="QQL186" s="18"/>
      <c r="QQM186" s="18"/>
      <c r="QQN186" s="18"/>
      <c r="QQO186" s="18"/>
      <c r="QQP186" s="18"/>
      <c r="QQQ186" s="18"/>
      <c r="QQR186" s="18"/>
      <c r="QQS186" s="18"/>
      <c r="QQT186" s="18"/>
      <c r="QQU186" s="18"/>
      <c r="QQV186" s="18"/>
      <c r="QQW186" s="18"/>
      <c r="QQX186" s="18"/>
      <c r="QQY186" s="18"/>
      <c r="QQZ186" s="18"/>
      <c r="QRA186" s="18"/>
      <c r="QRB186" s="18"/>
      <c r="QRC186" s="18"/>
      <c r="QRD186" s="18"/>
      <c r="QRE186" s="18"/>
      <c r="QRF186" s="18"/>
      <c r="QRG186" s="18"/>
      <c r="QRH186" s="18"/>
      <c r="QRI186" s="18"/>
      <c r="QRJ186" s="18"/>
      <c r="QRK186" s="18"/>
      <c r="QRL186" s="18"/>
      <c r="QRM186" s="18"/>
      <c r="QRN186" s="18"/>
      <c r="QRO186" s="18"/>
      <c r="QRP186" s="18"/>
      <c r="QRQ186" s="18"/>
      <c r="QRR186" s="18"/>
      <c r="QRS186" s="18"/>
      <c r="QRT186" s="18"/>
      <c r="QRU186" s="18"/>
      <c r="QRV186" s="18"/>
      <c r="QRW186" s="18"/>
      <c r="QRX186" s="18"/>
      <c r="QRY186" s="18"/>
      <c r="QRZ186" s="18"/>
      <c r="QSA186" s="18"/>
      <c r="QSB186" s="18"/>
      <c r="QSC186" s="18"/>
      <c r="QSD186" s="18"/>
      <c r="QSE186" s="18"/>
      <c r="QSF186" s="18"/>
      <c r="QSG186" s="18"/>
      <c r="QSH186" s="18"/>
      <c r="QSI186" s="18"/>
      <c r="QSJ186" s="18"/>
      <c r="QSK186" s="18"/>
      <c r="QSL186" s="18"/>
      <c r="QSM186" s="18"/>
      <c r="QSN186" s="18"/>
      <c r="QSO186" s="18"/>
      <c r="QSP186" s="18"/>
      <c r="QSQ186" s="18"/>
      <c r="QSR186" s="18"/>
      <c r="QSS186" s="18"/>
      <c r="QST186" s="18"/>
      <c r="QSU186" s="18"/>
      <c r="QSV186" s="18"/>
      <c r="QSW186" s="18"/>
      <c r="QSX186" s="18"/>
      <c r="QSY186" s="18"/>
      <c r="QSZ186" s="18"/>
      <c r="QTA186" s="18"/>
      <c r="QTB186" s="18"/>
      <c r="QTC186" s="18"/>
      <c r="QTD186" s="18"/>
      <c r="QTE186" s="18"/>
      <c r="QTF186" s="18"/>
      <c r="QTG186" s="18"/>
      <c r="QTH186" s="18"/>
      <c r="QTI186" s="18"/>
      <c r="QTJ186" s="18"/>
      <c r="QTK186" s="18"/>
      <c r="QTL186" s="18"/>
      <c r="QTM186" s="18"/>
      <c r="QTN186" s="18"/>
      <c r="QTO186" s="18"/>
      <c r="QTP186" s="18"/>
      <c r="QTQ186" s="18"/>
      <c r="QTR186" s="18"/>
      <c r="QTS186" s="18"/>
      <c r="QTT186" s="18"/>
      <c r="QTU186" s="18"/>
      <c r="QTV186" s="18"/>
      <c r="QTW186" s="18"/>
      <c r="QTX186" s="18"/>
      <c r="QTY186" s="18"/>
      <c r="QTZ186" s="18"/>
      <c r="QUA186" s="18"/>
      <c r="QUB186" s="18"/>
      <c r="QUC186" s="18"/>
      <c r="QUD186" s="18"/>
      <c r="QUE186" s="18"/>
      <c r="QUF186" s="18"/>
      <c r="QUG186" s="18"/>
      <c r="QUH186" s="18"/>
      <c r="QUI186" s="18"/>
      <c r="QUJ186" s="18"/>
      <c r="QUK186" s="18"/>
      <c r="QUL186" s="18"/>
      <c r="QUM186" s="18"/>
      <c r="QUN186" s="18"/>
      <c r="QUO186" s="18"/>
      <c r="QUP186" s="18"/>
      <c r="QUQ186" s="18"/>
      <c r="QUR186" s="18"/>
      <c r="QUS186" s="18"/>
      <c r="QUT186" s="18"/>
      <c r="QUU186" s="18"/>
      <c r="QUV186" s="18"/>
      <c r="QUW186" s="18"/>
      <c r="QUX186" s="18"/>
      <c r="QUY186" s="18"/>
      <c r="QUZ186" s="18"/>
      <c r="QVA186" s="18"/>
      <c r="QVB186" s="18"/>
      <c r="QVC186" s="18"/>
      <c r="QVD186" s="18"/>
      <c r="QVE186" s="18"/>
      <c r="QVF186" s="18"/>
      <c r="QVG186" s="18"/>
      <c r="QVH186" s="18"/>
      <c r="QVI186" s="18"/>
      <c r="QVJ186" s="18"/>
      <c r="QVK186" s="18"/>
      <c r="QVL186" s="18"/>
      <c r="QVM186" s="18"/>
      <c r="QVN186" s="18"/>
      <c r="QVO186" s="18"/>
      <c r="QVP186" s="18"/>
      <c r="QVQ186" s="18"/>
      <c r="QVR186" s="18"/>
      <c r="QVS186" s="18"/>
      <c r="QVT186" s="18"/>
      <c r="QVU186" s="18"/>
      <c r="QVV186" s="18"/>
      <c r="QVW186" s="18"/>
      <c r="QVX186" s="18"/>
      <c r="QVY186" s="18"/>
      <c r="QVZ186" s="18"/>
      <c r="QWA186" s="18"/>
      <c r="QWB186" s="18"/>
      <c r="QWC186" s="18"/>
      <c r="QWD186" s="18"/>
      <c r="QWE186" s="18"/>
      <c r="QWF186" s="18"/>
      <c r="QWG186" s="18"/>
      <c r="QWH186" s="18"/>
      <c r="QWI186" s="18"/>
      <c r="QWJ186" s="18"/>
      <c r="QWK186" s="18"/>
      <c r="QWL186" s="18"/>
      <c r="QWM186" s="18"/>
      <c r="QWN186" s="18"/>
      <c r="QWO186" s="18"/>
      <c r="QWP186" s="18"/>
      <c r="QWQ186" s="18"/>
      <c r="QWR186" s="18"/>
      <c r="QWS186" s="18"/>
      <c r="QWT186" s="18"/>
      <c r="QWU186" s="18"/>
      <c r="QWV186" s="18"/>
      <c r="QWW186" s="18"/>
      <c r="QWX186" s="18"/>
      <c r="QWY186" s="18"/>
      <c r="QWZ186" s="18"/>
      <c r="QXA186" s="18"/>
      <c r="QXB186" s="18"/>
      <c r="QXC186" s="18"/>
      <c r="QXD186" s="18"/>
      <c r="QXE186" s="18"/>
      <c r="QXF186" s="18"/>
      <c r="QXG186" s="18"/>
      <c r="QXH186" s="18"/>
      <c r="QXI186" s="18"/>
      <c r="QXJ186" s="18"/>
      <c r="QXK186" s="18"/>
      <c r="QXL186" s="18"/>
      <c r="QXM186" s="18"/>
      <c r="QXN186" s="18"/>
      <c r="QXO186" s="18"/>
      <c r="QXP186" s="18"/>
      <c r="QXQ186" s="18"/>
      <c r="QXR186" s="18"/>
      <c r="QXS186" s="18"/>
      <c r="QXT186" s="18"/>
      <c r="QXU186" s="18"/>
      <c r="QXV186" s="18"/>
      <c r="QXW186" s="18"/>
      <c r="QXX186" s="18"/>
      <c r="QXY186" s="18"/>
      <c r="QXZ186" s="18"/>
      <c r="QYA186" s="18"/>
      <c r="QYB186" s="18"/>
      <c r="QYC186" s="18"/>
      <c r="QYD186" s="18"/>
      <c r="QYE186" s="18"/>
      <c r="QYF186" s="18"/>
      <c r="QYG186" s="18"/>
      <c r="QYH186" s="18"/>
      <c r="QYI186" s="18"/>
      <c r="QYJ186" s="18"/>
      <c r="QYK186" s="18"/>
      <c r="QYL186" s="18"/>
      <c r="QYM186" s="18"/>
      <c r="QYN186" s="18"/>
      <c r="QYO186" s="18"/>
      <c r="QYP186" s="18"/>
      <c r="QYQ186" s="18"/>
      <c r="QYR186" s="18"/>
      <c r="QYS186" s="18"/>
      <c r="QYT186" s="18"/>
      <c r="QYU186" s="18"/>
      <c r="QYV186" s="18"/>
      <c r="QYW186" s="18"/>
      <c r="QYX186" s="18"/>
      <c r="QYY186" s="18"/>
      <c r="QYZ186" s="18"/>
      <c r="QZA186" s="18"/>
      <c r="QZB186" s="18"/>
      <c r="QZC186" s="18"/>
      <c r="QZD186" s="18"/>
      <c r="QZE186" s="18"/>
      <c r="QZF186" s="18"/>
      <c r="QZG186" s="18"/>
      <c r="QZH186" s="18"/>
      <c r="QZI186" s="18"/>
      <c r="QZJ186" s="18"/>
      <c r="QZK186" s="18"/>
      <c r="QZL186" s="18"/>
      <c r="QZM186" s="18"/>
      <c r="QZN186" s="18"/>
      <c r="QZO186" s="18"/>
      <c r="QZP186" s="18"/>
      <c r="QZQ186" s="18"/>
      <c r="QZR186" s="18"/>
      <c r="QZS186" s="18"/>
      <c r="QZT186" s="18"/>
      <c r="QZU186" s="18"/>
      <c r="QZV186" s="18"/>
      <c r="QZW186" s="18"/>
      <c r="QZX186" s="18"/>
      <c r="QZY186" s="18"/>
      <c r="QZZ186" s="18"/>
      <c r="RAA186" s="18"/>
      <c r="RAB186" s="18"/>
      <c r="RAC186" s="18"/>
      <c r="RAD186" s="18"/>
      <c r="RAE186" s="18"/>
      <c r="RAF186" s="18"/>
      <c r="RAG186" s="18"/>
      <c r="RAH186" s="18"/>
      <c r="RAI186" s="18"/>
      <c r="RAJ186" s="18"/>
      <c r="RAK186" s="18"/>
      <c r="RAL186" s="18"/>
      <c r="RAM186" s="18"/>
      <c r="RAN186" s="18"/>
      <c r="RAO186" s="18"/>
      <c r="RAP186" s="18"/>
      <c r="RAQ186" s="18"/>
      <c r="RAR186" s="18"/>
      <c r="RAS186" s="18"/>
      <c r="RAT186" s="18"/>
      <c r="RAU186" s="18"/>
      <c r="RAV186" s="18"/>
      <c r="RAW186" s="18"/>
      <c r="RAX186" s="18"/>
      <c r="RAY186" s="18"/>
      <c r="RAZ186" s="18"/>
      <c r="RBA186" s="18"/>
      <c r="RBB186" s="18"/>
      <c r="RBC186" s="18"/>
      <c r="RBD186" s="18"/>
      <c r="RBE186" s="18"/>
      <c r="RBF186" s="18"/>
      <c r="RBG186" s="18"/>
      <c r="RBH186" s="18"/>
      <c r="RBI186" s="18"/>
      <c r="RBJ186" s="18"/>
      <c r="RBK186" s="18"/>
      <c r="RBL186" s="18"/>
      <c r="RBM186" s="18"/>
      <c r="RBN186" s="18"/>
      <c r="RBO186" s="18"/>
      <c r="RBP186" s="18"/>
      <c r="RBQ186" s="18"/>
      <c r="RBR186" s="18"/>
      <c r="RBS186" s="18"/>
      <c r="RBT186" s="18"/>
      <c r="RBU186" s="18"/>
      <c r="RBV186" s="18"/>
      <c r="RBW186" s="18"/>
      <c r="RBX186" s="18"/>
      <c r="RBY186" s="18"/>
      <c r="RBZ186" s="18"/>
      <c r="RCA186" s="18"/>
      <c r="RCB186" s="18"/>
      <c r="RCC186" s="18"/>
      <c r="RCD186" s="18"/>
      <c r="RCE186" s="18"/>
      <c r="RCF186" s="18"/>
      <c r="RCG186" s="18"/>
      <c r="RCH186" s="18"/>
      <c r="RCI186" s="18"/>
      <c r="RCJ186" s="18"/>
      <c r="RCK186" s="18"/>
      <c r="RCL186" s="18"/>
      <c r="RCM186" s="18"/>
      <c r="RCN186" s="18"/>
      <c r="RCO186" s="18"/>
      <c r="RCP186" s="18"/>
      <c r="RCQ186" s="18"/>
      <c r="RCR186" s="18"/>
      <c r="RCS186" s="18"/>
      <c r="RCT186" s="18"/>
      <c r="RCU186" s="18"/>
      <c r="RCV186" s="18"/>
      <c r="RCW186" s="18"/>
      <c r="RCX186" s="18"/>
      <c r="RCY186" s="18"/>
      <c r="RCZ186" s="18"/>
      <c r="RDA186" s="18"/>
      <c r="RDB186" s="18"/>
      <c r="RDC186" s="18"/>
      <c r="RDD186" s="18"/>
      <c r="RDE186" s="18"/>
      <c r="RDF186" s="18"/>
      <c r="RDG186" s="18"/>
      <c r="RDH186" s="18"/>
      <c r="RDI186" s="18"/>
      <c r="RDJ186" s="18"/>
      <c r="RDK186" s="18"/>
      <c r="RDL186" s="18"/>
      <c r="RDM186" s="18"/>
      <c r="RDN186" s="18"/>
      <c r="RDO186" s="18"/>
      <c r="RDP186" s="18"/>
      <c r="RDQ186" s="18"/>
      <c r="RDR186" s="18"/>
      <c r="RDS186" s="18"/>
      <c r="RDT186" s="18"/>
      <c r="RDU186" s="18"/>
      <c r="RDV186" s="18"/>
      <c r="RDW186" s="18"/>
      <c r="RDX186" s="18"/>
      <c r="RDY186" s="18"/>
      <c r="RDZ186" s="18"/>
      <c r="REA186" s="18"/>
      <c r="REB186" s="18"/>
      <c r="REC186" s="18"/>
      <c r="RED186" s="18"/>
      <c r="REE186" s="18"/>
      <c r="REF186" s="18"/>
      <c r="REG186" s="18"/>
      <c r="REH186" s="18"/>
      <c r="REI186" s="18"/>
      <c r="REJ186" s="18"/>
      <c r="REK186" s="18"/>
      <c r="REL186" s="18"/>
      <c r="REM186" s="18"/>
      <c r="REN186" s="18"/>
      <c r="REO186" s="18"/>
      <c r="REP186" s="18"/>
      <c r="REQ186" s="18"/>
      <c r="RER186" s="18"/>
      <c r="RES186" s="18"/>
      <c r="RET186" s="18"/>
      <c r="REU186" s="18"/>
      <c r="REV186" s="18"/>
      <c r="REW186" s="18"/>
      <c r="REX186" s="18"/>
      <c r="REY186" s="18"/>
      <c r="REZ186" s="18"/>
      <c r="RFA186" s="18"/>
      <c r="RFB186" s="18"/>
      <c r="RFC186" s="18"/>
      <c r="RFD186" s="18"/>
      <c r="RFE186" s="18"/>
      <c r="RFF186" s="18"/>
      <c r="RFG186" s="18"/>
      <c r="RFH186" s="18"/>
      <c r="RFI186" s="18"/>
      <c r="RFJ186" s="18"/>
      <c r="RFK186" s="18"/>
      <c r="RFL186" s="18"/>
      <c r="RFM186" s="18"/>
      <c r="RFN186" s="18"/>
      <c r="RFO186" s="18"/>
      <c r="RFP186" s="18"/>
      <c r="RFQ186" s="18"/>
      <c r="RFR186" s="18"/>
      <c r="RFS186" s="18"/>
      <c r="RFT186" s="18"/>
      <c r="RFU186" s="18"/>
      <c r="RFV186" s="18"/>
      <c r="RFW186" s="18"/>
      <c r="RFX186" s="18"/>
      <c r="RFY186" s="18"/>
      <c r="RFZ186" s="18"/>
      <c r="RGA186" s="18"/>
      <c r="RGB186" s="18"/>
      <c r="RGC186" s="18"/>
      <c r="RGD186" s="18"/>
      <c r="RGE186" s="18"/>
      <c r="RGF186" s="18"/>
      <c r="RGG186" s="18"/>
      <c r="RGH186" s="18"/>
      <c r="RGI186" s="18"/>
      <c r="RGJ186" s="18"/>
      <c r="RGK186" s="18"/>
      <c r="RGL186" s="18"/>
      <c r="RGM186" s="18"/>
      <c r="RGN186" s="18"/>
      <c r="RGO186" s="18"/>
      <c r="RGP186" s="18"/>
      <c r="RGQ186" s="18"/>
      <c r="RGR186" s="18"/>
      <c r="RGS186" s="18"/>
      <c r="RGT186" s="18"/>
      <c r="RGU186" s="18"/>
      <c r="RGV186" s="18"/>
      <c r="RGW186" s="18"/>
      <c r="RGX186" s="18"/>
      <c r="RGY186" s="18"/>
      <c r="RGZ186" s="18"/>
      <c r="RHA186" s="18"/>
      <c r="RHB186" s="18"/>
      <c r="RHC186" s="18"/>
      <c r="RHD186" s="18"/>
      <c r="RHE186" s="18"/>
      <c r="RHF186" s="18"/>
      <c r="RHG186" s="18"/>
      <c r="RHH186" s="18"/>
      <c r="RHI186" s="18"/>
      <c r="RHJ186" s="18"/>
      <c r="RHK186" s="18"/>
      <c r="RHL186" s="18"/>
      <c r="RHM186" s="18"/>
      <c r="RHN186" s="18"/>
      <c r="RHO186" s="18"/>
      <c r="RHP186" s="18"/>
      <c r="RHQ186" s="18"/>
      <c r="RHR186" s="18"/>
      <c r="RHS186" s="18"/>
      <c r="RHT186" s="18"/>
      <c r="RHU186" s="18"/>
      <c r="RHV186" s="18"/>
      <c r="RHW186" s="18"/>
      <c r="RHX186" s="18"/>
      <c r="RHY186" s="18"/>
      <c r="RHZ186" s="18"/>
      <c r="RIA186" s="18"/>
      <c r="RIB186" s="18"/>
      <c r="RIC186" s="18"/>
      <c r="RID186" s="18"/>
      <c r="RIE186" s="18"/>
      <c r="RIF186" s="18"/>
      <c r="RIG186" s="18"/>
      <c r="RIH186" s="18"/>
      <c r="RII186" s="18"/>
      <c r="RIJ186" s="18"/>
      <c r="RIK186" s="18"/>
      <c r="RIL186" s="18"/>
      <c r="RIM186" s="18"/>
      <c r="RIN186" s="18"/>
      <c r="RIO186" s="18"/>
      <c r="RIP186" s="18"/>
      <c r="RIQ186" s="18"/>
      <c r="RIR186" s="18"/>
      <c r="RIS186" s="18"/>
      <c r="RIT186" s="18"/>
      <c r="RIU186" s="18"/>
      <c r="RIV186" s="18"/>
      <c r="RIW186" s="18"/>
      <c r="RIX186" s="18"/>
      <c r="RIY186" s="18"/>
      <c r="RIZ186" s="18"/>
      <c r="RJA186" s="18"/>
      <c r="RJB186" s="18"/>
      <c r="RJC186" s="18"/>
      <c r="RJD186" s="18"/>
      <c r="RJE186" s="18"/>
      <c r="RJF186" s="18"/>
      <c r="RJG186" s="18"/>
      <c r="RJH186" s="18"/>
      <c r="RJI186" s="18"/>
      <c r="RJJ186" s="18"/>
      <c r="RJK186" s="18"/>
      <c r="RJL186" s="18"/>
      <c r="RJM186" s="18"/>
      <c r="RJN186" s="18"/>
      <c r="RJO186" s="18"/>
      <c r="RJP186" s="18"/>
      <c r="RJQ186" s="18"/>
      <c r="RJR186" s="18"/>
      <c r="RJS186" s="18"/>
      <c r="RJT186" s="18"/>
      <c r="RJU186" s="18"/>
      <c r="RJV186" s="18"/>
      <c r="RJW186" s="18"/>
      <c r="RJX186" s="18"/>
      <c r="RJY186" s="18"/>
      <c r="RJZ186" s="18"/>
      <c r="RKA186" s="18"/>
      <c r="RKB186" s="18"/>
      <c r="RKC186" s="18"/>
      <c r="RKD186" s="18"/>
      <c r="RKE186" s="18"/>
      <c r="RKF186" s="18"/>
      <c r="RKG186" s="18"/>
      <c r="RKH186" s="18"/>
      <c r="RKI186" s="18"/>
      <c r="RKJ186" s="18"/>
      <c r="RKK186" s="18"/>
      <c r="RKL186" s="18"/>
      <c r="RKM186" s="18"/>
      <c r="RKN186" s="18"/>
      <c r="RKO186" s="18"/>
      <c r="RKP186" s="18"/>
      <c r="RKQ186" s="18"/>
      <c r="RKR186" s="18"/>
      <c r="RKS186" s="18"/>
      <c r="RKT186" s="18"/>
      <c r="RKU186" s="18"/>
      <c r="RKV186" s="18"/>
      <c r="RKW186" s="18"/>
      <c r="RKX186" s="18"/>
      <c r="RKY186" s="18"/>
      <c r="RKZ186" s="18"/>
      <c r="RLA186" s="18"/>
      <c r="RLB186" s="18"/>
      <c r="RLC186" s="18"/>
      <c r="RLD186" s="18"/>
      <c r="RLE186" s="18"/>
      <c r="RLF186" s="18"/>
      <c r="RLG186" s="18"/>
      <c r="RLH186" s="18"/>
      <c r="RLI186" s="18"/>
      <c r="RLJ186" s="18"/>
      <c r="RLK186" s="18"/>
      <c r="RLL186" s="18"/>
      <c r="RLM186" s="18"/>
      <c r="RLN186" s="18"/>
      <c r="RLO186" s="18"/>
      <c r="RLP186" s="18"/>
      <c r="RLQ186" s="18"/>
      <c r="RLR186" s="18"/>
      <c r="RLS186" s="18"/>
      <c r="RLT186" s="18"/>
      <c r="RLU186" s="18"/>
      <c r="RLV186" s="18"/>
      <c r="RLW186" s="18"/>
      <c r="RLX186" s="18"/>
      <c r="RLY186" s="18"/>
      <c r="RLZ186" s="18"/>
      <c r="RMA186" s="18"/>
      <c r="RMB186" s="18"/>
      <c r="RMC186" s="18"/>
      <c r="RMD186" s="18"/>
      <c r="RME186" s="18"/>
      <c r="RMF186" s="18"/>
      <c r="RMG186" s="18"/>
      <c r="RMH186" s="18"/>
      <c r="RMI186" s="18"/>
      <c r="RMJ186" s="18"/>
      <c r="RMK186" s="18"/>
      <c r="RML186" s="18"/>
      <c r="RMM186" s="18"/>
      <c r="RMN186" s="18"/>
      <c r="RMO186" s="18"/>
      <c r="RMP186" s="18"/>
      <c r="RMQ186" s="18"/>
      <c r="RMR186" s="18"/>
      <c r="RMS186" s="18"/>
      <c r="RMT186" s="18"/>
      <c r="RMU186" s="18"/>
      <c r="RMV186" s="18"/>
      <c r="RMW186" s="18"/>
      <c r="RMX186" s="18"/>
      <c r="RMY186" s="18"/>
      <c r="RMZ186" s="18"/>
      <c r="RNA186" s="18"/>
      <c r="RNB186" s="18"/>
      <c r="RNC186" s="18"/>
      <c r="RND186" s="18"/>
      <c r="RNE186" s="18"/>
      <c r="RNF186" s="18"/>
      <c r="RNG186" s="18"/>
      <c r="RNH186" s="18"/>
      <c r="RNI186" s="18"/>
      <c r="RNJ186" s="18"/>
      <c r="RNK186" s="18"/>
      <c r="RNL186" s="18"/>
      <c r="RNM186" s="18"/>
      <c r="RNN186" s="18"/>
      <c r="RNO186" s="18"/>
      <c r="RNP186" s="18"/>
      <c r="RNQ186" s="18"/>
      <c r="RNR186" s="18"/>
      <c r="RNS186" s="18"/>
      <c r="RNT186" s="18"/>
      <c r="RNU186" s="18"/>
      <c r="RNV186" s="18"/>
      <c r="RNW186" s="18"/>
      <c r="RNX186" s="18"/>
      <c r="RNY186" s="18"/>
      <c r="RNZ186" s="18"/>
      <c r="ROA186" s="18"/>
      <c r="ROB186" s="18"/>
      <c r="ROC186" s="18"/>
      <c r="ROD186" s="18"/>
      <c r="ROE186" s="18"/>
      <c r="ROF186" s="18"/>
      <c r="ROG186" s="18"/>
      <c r="ROH186" s="18"/>
      <c r="ROI186" s="18"/>
      <c r="ROJ186" s="18"/>
      <c r="ROK186" s="18"/>
      <c r="ROL186" s="18"/>
      <c r="ROM186" s="18"/>
      <c r="RON186" s="18"/>
      <c r="ROO186" s="18"/>
      <c r="ROP186" s="18"/>
      <c r="ROQ186" s="18"/>
      <c r="ROR186" s="18"/>
      <c r="ROS186" s="18"/>
      <c r="ROT186" s="18"/>
      <c r="ROU186" s="18"/>
      <c r="ROV186" s="18"/>
      <c r="ROW186" s="18"/>
      <c r="ROX186" s="18"/>
      <c r="ROY186" s="18"/>
      <c r="ROZ186" s="18"/>
      <c r="RPA186" s="18"/>
      <c r="RPB186" s="18"/>
      <c r="RPC186" s="18"/>
      <c r="RPD186" s="18"/>
      <c r="RPE186" s="18"/>
      <c r="RPF186" s="18"/>
      <c r="RPG186" s="18"/>
      <c r="RPH186" s="18"/>
      <c r="RPI186" s="18"/>
      <c r="RPJ186" s="18"/>
      <c r="RPK186" s="18"/>
      <c r="RPL186" s="18"/>
      <c r="RPM186" s="18"/>
      <c r="RPN186" s="18"/>
      <c r="RPO186" s="18"/>
      <c r="RPP186" s="18"/>
      <c r="RPQ186" s="18"/>
      <c r="RPR186" s="18"/>
      <c r="RPS186" s="18"/>
      <c r="RPT186" s="18"/>
      <c r="RPU186" s="18"/>
      <c r="RPV186" s="18"/>
      <c r="RPW186" s="18"/>
      <c r="RPX186" s="18"/>
      <c r="RPY186" s="18"/>
      <c r="RPZ186" s="18"/>
      <c r="RQA186" s="18"/>
      <c r="RQB186" s="18"/>
      <c r="RQC186" s="18"/>
      <c r="RQD186" s="18"/>
      <c r="RQE186" s="18"/>
      <c r="RQF186" s="18"/>
      <c r="RQG186" s="18"/>
      <c r="RQH186" s="18"/>
      <c r="RQI186" s="18"/>
      <c r="RQJ186" s="18"/>
      <c r="RQK186" s="18"/>
      <c r="RQL186" s="18"/>
      <c r="RQM186" s="18"/>
      <c r="RQN186" s="18"/>
      <c r="RQO186" s="18"/>
      <c r="RQP186" s="18"/>
      <c r="RQQ186" s="18"/>
      <c r="RQR186" s="18"/>
      <c r="RQS186" s="18"/>
      <c r="RQT186" s="18"/>
      <c r="RQU186" s="18"/>
      <c r="RQV186" s="18"/>
      <c r="RQW186" s="18"/>
      <c r="RQX186" s="18"/>
      <c r="RQY186" s="18"/>
      <c r="RQZ186" s="18"/>
      <c r="RRA186" s="18"/>
      <c r="RRB186" s="18"/>
      <c r="RRC186" s="18"/>
      <c r="RRD186" s="18"/>
      <c r="RRE186" s="18"/>
      <c r="RRF186" s="18"/>
      <c r="RRG186" s="18"/>
      <c r="RRH186" s="18"/>
      <c r="RRI186" s="18"/>
      <c r="RRJ186" s="18"/>
      <c r="RRK186" s="18"/>
      <c r="RRL186" s="18"/>
      <c r="RRM186" s="18"/>
      <c r="RRN186" s="18"/>
      <c r="RRO186" s="18"/>
      <c r="RRP186" s="18"/>
      <c r="RRQ186" s="18"/>
      <c r="RRR186" s="18"/>
      <c r="RRS186" s="18"/>
      <c r="RRT186" s="18"/>
      <c r="RRU186" s="18"/>
      <c r="RRV186" s="18"/>
      <c r="RRW186" s="18"/>
      <c r="RRX186" s="18"/>
      <c r="RRY186" s="18"/>
      <c r="RRZ186" s="18"/>
      <c r="RSA186" s="18"/>
      <c r="RSB186" s="18"/>
      <c r="RSC186" s="18"/>
      <c r="RSD186" s="18"/>
      <c r="RSE186" s="18"/>
      <c r="RSF186" s="18"/>
      <c r="RSG186" s="18"/>
      <c r="RSH186" s="18"/>
      <c r="RSI186" s="18"/>
      <c r="RSJ186" s="18"/>
      <c r="RSK186" s="18"/>
      <c r="RSL186" s="18"/>
      <c r="RSM186" s="18"/>
      <c r="RSN186" s="18"/>
      <c r="RSO186" s="18"/>
      <c r="RSP186" s="18"/>
      <c r="RSQ186" s="18"/>
      <c r="RSR186" s="18"/>
      <c r="RSS186" s="18"/>
      <c r="RST186" s="18"/>
      <c r="RSU186" s="18"/>
      <c r="RSV186" s="18"/>
      <c r="RSW186" s="18"/>
      <c r="RSX186" s="18"/>
      <c r="RSY186" s="18"/>
      <c r="RSZ186" s="18"/>
      <c r="RTA186" s="18"/>
      <c r="RTB186" s="18"/>
      <c r="RTC186" s="18"/>
      <c r="RTD186" s="18"/>
      <c r="RTE186" s="18"/>
      <c r="RTF186" s="18"/>
      <c r="RTG186" s="18"/>
      <c r="RTH186" s="18"/>
      <c r="RTI186" s="18"/>
      <c r="RTJ186" s="18"/>
      <c r="RTK186" s="18"/>
      <c r="RTL186" s="18"/>
      <c r="RTM186" s="18"/>
      <c r="RTN186" s="18"/>
      <c r="RTO186" s="18"/>
      <c r="RTP186" s="18"/>
      <c r="RTQ186" s="18"/>
      <c r="RTR186" s="18"/>
      <c r="RTS186" s="18"/>
      <c r="RTT186" s="18"/>
      <c r="RTU186" s="18"/>
      <c r="RTV186" s="18"/>
      <c r="RTW186" s="18"/>
      <c r="RTX186" s="18"/>
      <c r="RTY186" s="18"/>
      <c r="RTZ186" s="18"/>
      <c r="RUA186" s="18"/>
      <c r="RUB186" s="18"/>
      <c r="RUC186" s="18"/>
      <c r="RUD186" s="18"/>
      <c r="RUE186" s="18"/>
      <c r="RUF186" s="18"/>
      <c r="RUG186" s="18"/>
      <c r="RUH186" s="18"/>
      <c r="RUI186" s="18"/>
      <c r="RUJ186" s="18"/>
      <c r="RUK186" s="18"/>
      <c r="RUL186" s="18"/>
      <c r="RUM186" s="18"/>
      <c r="RUN186" s="18"/>
      <c r="RUO186" s="18"/>
      <c r="RUP186" s="18"/>
      <c r="RUQ186" s="18"/>
      <c r="RUR186" s="18"/>
      <c r="RUS186" s="18"/>
      <c r="RUT186" s="18"/>
      <c r="RUU186" s="18"/>
      <c r="RUV186" s="18"/>
      <c r="RUW186" s="18"/>
      <c r="RUX186" s="18"/>
      <c r="RUY186" s="18"/>
      <c r="RUZ186" s="18"/>
      <c r="RVA186" s="18"/>
      <c r="RVB186" s="18"/>
      <c r="RVC186" s="18"/>
      <c r="RVD186" s="18"/>
      <c r="RVE186" s="18"/>
      <c r="RVF186" s="18"/>
      <c r="RVG186" s="18"/>
      <c r="RVH186" s="18"/>
      <c r="RVI186" s="18"/>
      <c r="RVJ186" s="18"/>
      <c r="RVK186" s="18"/>
      <c r="RVL186" s="18"/>
      <c r="RVM186" s="18"/>
      <c r="RVN186" s="18"/>
      <c r="RVO186" s="18"/>
      <c r="RVP186" s="18"/>
      <c r="RVQ186" s="18"/>
      <c r="RVR186" s="18"/>
      <c r="RVS186" s="18"/>
      <c r="RVT186" s="18"/>
      <c r="RVU186" s="18"/>
      <c r="RVV186" s="18"/>
      <c r="RVW186" s="18"/>
      <c r="RVX186" s="18"/>
      <c r="RVY186" s="18"/>
      <c r="RVZ186" s="18"/>
      <c r="RWA186" s="18"/>
      <c r="RWB186" s="18"/>
      <c r="RWC186" s="18"/>
      <c r="RWD186" s="18"/>
      <c r="RWE186" s="18"/>
      <c r="RWF186" s="18"/>
      <c r="RWG186" s="18"/>
      <c r="RWH186" s="18"/>
      <c r="RWI186" s="18"/>
      <c r="RWJ186" s="18"/>
      <c r="RWK186" s="18"/>
      <c r="RWL186" s="18"/>
      <c r="RWM186" s="18"/>
      <c r="RWN186" s="18"/>
      <c r="RWO186" s="18"/>
      <c r="RWP186" s="18"/>
      <c r="RWQ186" s="18"/>
      <c r="RWR186" s="18"/>
      <c r="RWS186" s="18"/>
      <c r="RWT186" s="18"/>
      <c r="RWU186" s="18"/>
      <c r="RWV186" s="18"/>
      <c r="RWW186" s="18"/>
      <c r="RWX186" s="18"/>
      <c r="RWY186" s="18"/>
      <c r="RWZ186" s="18"/>
      <c r="RXA186" s="18"/>
      <c r="RXB186" s="18"/>
      <c r="RXC186" s="18"/>
      <c r="RXD186" s="18"/>
      <c r="RXE186" s="18"/>
      <c r="RXF186" s="18"/>
      <c r="RXG186" s="18"/>
      <c r="RXH186" s="18"/>
      <c r="RXI186" s="18"/>
      <c r="RXJ186" s="18"/>
      <c r="RXK186" s="18"/>
      <c r="RXL186" s="18"/>
      <c r="RXM186" s="18"/>
      <c r="RXN186" s="18"/>
      <c r="RXO186" s="18"/>
      <c r="RXP186" s="18"/>
      <c r="RXQ186" s="18"/>
      <c r="RXR186" s="18"/>
      <c r="RXS186" s="18"/>
      <c r="RXT186" s="18"/>
      <c r="RXU186" s="18"/>
      <c r="RXV186" s="18"/>
      <c r="RXW186" s="18"/>
      <c r="RXX186" s="18"/>
      <c r="RXY186" s="18"/>
      <c r="RXZ186" s="18"/>
      <c r="RYA186" s="18"/>
      <c r="RYB186" s="18"/>
      <c r="RYC186" s="18"/>
      <c r="RYD186" s="18"/>
      <c r="RYE186" s="18"/>
      <c r="RYF186" s="18"/>
      <c r="RYG186" s="18"/>
      <c r="RYH186" s="18"/>
      <c r="RYI186" s="18"/>
      <c r="RYJ186" s="18"/>
      <c r="RYK186" s="18"/>
      <c r="RYL186" s="18"/>
      <c r="RYM186" s="18"/>
      <c r="RYN186" s="18"/>
      <c r="RYO186" s="18"/>
      <c r="RYP186" s="18"/>
      <c r="RYQ186" s="18"/>
      <c r="RYR186" s="18"/>
      <c r="RYS186" s="18"/>
      <c r="RYT186" s="18"/>
      <c r="RYU186" s="18"/>
      <c r="RYV186" s="18"/>
      <c r="RYW186" s="18"/>
      <c r="RYX186" s="18"/>
      <c r="RYY186" s="18"/>
      <c r="RYZ186" s="18"/>
      <c r="RZA186" s="18"/>
      <c r="RZB186" s="18"/>
      <c r="RZC186" s="18"/>
      <c r="RZD186" s="18"/>
      <c r="RZE186" s="18"/>
      <c r="RZF186" s="18"/>
      <c r="RZG186" s="18"/>
      <c r="RZH186" s="18"/>
      <c r="RZI186" s="18"/>
      <c r="RZJ186" s="18"/>
      <c r="RZK186" s="18"/>
      <c r="RZL186" s="18"/>
      <c r="RZM186" s="18"/>
      <c r="RZN186" s="18"/>
      <c r="RZO186" s="18"/>
      <c r="RZP186" s="18"/>
      <c r="RZQ186" s="18"/>
      <c r="RZR186" s="18"/>
      <c r="RZS186" s="18"/>
      <c r="RZT186" s="18"/>
      <c r="RZU186" s="18"/>
      <c r="RZV186" s="18"/>
      <c r="RZW186" s="18"/>
      <c r="RZX186" s="18"/>
      <c r="RZY186" s="18"/>
      <c r="RZZ186" s="18"/>
      <c r="SAA186" s="18"/>
      <c r="SAB186" s="18"/>
      <c r="SAC186" s="18"/>
      <c r="SAD186" s="18"/>
      <c r="SAE186" s="18"/>
      <c r="SAF186" s="18"/>
      <c r="SAG186" s="18"/>
      <c r="SAH186" s="18"/>
      <c r="SAI186" s="18"/>
      <c r="SAJ186" s="18"/>
      <c r="SAK186" s="18"/>
      <c r="SAL186" s="18"/>
      <c r="SAM186" s="18"/>
      <c r="SAN186" s="18"/>
      <c r="SAO186" s="18"/>
      <c r="SAP186" s="18"/>
      <c r="SAQ186" s="18"/>
      <c r="SAR186" s="18"/>
      <c r="SAS186" s="18"/>
      <c r="SAT186" s="18"/>
      <c r="SAU186" s="18"/>
      <c r="SAV186" s="18"/>
      <c r="SAW186" s="18"/>
      <c r="SAX186" s="18"/>
      <c r="SAY186" s="18"/>
      <c r="SAZ186" s="18"/>
      <c r="SBA186" s="18"/>
      <c r="SBB186" s="18"/>
      <c r="SBC186" s="18"/>
      <c r="SBD186" s="18"/>
      <c r="SBE186" s="18"/>
      <c r="SBF186" s="18"/>
      <c r="SBG186" s="18"/>
      <c r="SBH186" s="18"/>
      <c r="SBI186" s="18"/>
      <c r="SBJ186" s="18"/>
      <c r="SBK186" s="18"/>
      <c r="SBL186" s="18"/>
      <c r="SBM186" s="18"/>
      <c r="SBN186" s="18"/>
      <c r="SBO186" s="18"/>
      <c r="SBP186" s="18"/>
      <c r="SBQ186" s="18"/>
      <c r="SBR186" s="18"/>
      <c r="SBS186" s="18"/>
      <c r="SBT186" s="18"/>
      <c r="SBU186" s="18"/>
      <c r="SBV186" s="18"/>
      <c r="SBW186" s="18"/>
      <c r="SBX186" s="18"/>
      <c r="SBY186" s="18"/>
      <c r="SBZ186" s="18"/>
      <c r="SCA186" s="18"/>
      <c r="SCB186" s="18"/>
      <c r="SCC186" s="18"/>
      <c r="SCD186" s="18"/>
      <c r="SCE186" s="18"/>
      <c r="SCF186" s="18"/>
      <c r="SCG186" s="18"/>
      <c r="SCH186" s="18"/>
      <c r="SCI186" s="18"/>
      <c r="SCJ186" s="18"/>
      <c r="SCK186" s="18"/>
      <c r="SCL186" s="18"/>
      <c r="SCM186" s="18"/>
      <c r="SCN186" s="18"/>
      <c r="SCO186" s="18"/>
      <c r="SCP186" s="18"/>
      <c r="SCQ186" s="18"/>
      <c r="SCR186" s="18"/>
      <c r="SCS186" s="18"/>
      <c r="SCT186" s="18"/>
      <c r="SCU186" s="18"/>
      <c r="SCV186" s="18"/>
      <c r="SCW186" s="18"/>
      <c r="SCX186" s="18"/>
      <c r="SCY186" s="18"/>
      <c r="SCZ186" s="18"/>
      <c r="SDA186" s="18"/>
      <c r="SDB186" s="18"/>
      <c r="SDC186" s="18"/>
      <c r="SDD186" s="18"/>
      <c r="SDE186" s="18"/>
      <c r="SDF186" s="18"/>
      <c r="SDG186" s="18"/>
      <c r="SDH186" s="18"/>
      <c r="SDI186" s="18"/>
      <c r="SDJ186" s="18"/>
      <c r="SDK186" s="18"/>
      <c r="SDL186" s="18"/>
      <c r="SDM186" s="18"/>
      <c r="SDN186" s="18"/>
      <c r="SDO186" s="18"/>
      <c r="SDP186" s="18"/>
      <c r="SDQ186" s="18"/>
      <c r="SDR186" s="18"/>
      <c r="SDS186" s="18"/>
      <c r="SDT186" s="18"/>
      <c r="SDU186" s="18"/>
      <c r="SDV186" s="18"/>
      <c r="SDW186" s="18"/>
      <c r="SDX186" s="18"/>
      <c r="SDY186" s="18"/>
      <c r="SDZ186" s="18"/>
      <c r="SEA186" s="18"/>
      <c r="SEB186" s="18"/>
      <c r="SEC186" s="18"/>
      <c r="SED186" s="18"/>
      <c r="SEE186" s="18"/>
      <c r="SEF186" s="18"/>
      <c r="SEG186" s="18"/>
      <c r="SEH186" s="18"/>
      <c r="SEI186" s="18"/>
      <c r="SEJ186" s="18"/>
      <c r="SEK186" s="18"/>
      <c r="SEL186" s="18"/>
      <c r="SEM186" s="18"/>
      <c r="SEN186" s="18"/>
      <c r="SEO186" s="18"/>
      <c r="SEP186" s="18"/>
      <c r="SEQ186" s="18"/>
      <c r="SER186" s="18"/>
      <c r="SES186" s="18"/>
      <c r="SET186" s="18"/>
      <c r="SEU186" s="18"/>
      <c r="SEV186" s="18"/>
      <c r="SEW186" s="18"/>
      <c r="SEX186" s="18"/>
      <c r="SEY186" s="18"/>
      <c r="SEZ186" s="18"/>
      <c r="SFA186" s="18"/>
      <c r="SFB186" s="18"/>
      <c r="SFC186" s="18"/>
      <c r="SFD186" s="18"/>
      <c r="SFE186" s="18"/>
      <c r="SFF186" s="18"/>
      <c r="SFG186" s="18"/>
      <c r="SFH186" s="18"/>
      <c r="SFI186" s="18"/>
      <c r="SFJ186" s="18"/>
      <c r="SFK186" s="18"/>
      <c r="SFL186" s="18"/>
      <c r="SFM186" s="18"/>
      <c r="SFN186" s="18"/>
      <c r="SFO186" s="18"/>
      <c r="SFP186" s="18"/>
      <c r="SFQ186" s="18"/>
      <c r="SFR186" s="18"/>
      <c r="SFS186" s="18"/>
      <c r="SFT186" s="18"/>
      <c r="SFU186" s="18"/>
      <c r="SFV186" s="18"/>
      <c r="SFW186" s="18"/>
      <c r="SFX186" s="18"/>
      <c r="SFY186" s="18"/>
      <c r="SFZ186" s="18"/>
      <c r="SGA186" s="18"/>
      <c r="SGB186" s="18"/>
      <c r="SGC186" s="18"/>
      <c r="SGD186" s="18"/>
      <c r="SGE186" s="18"/>
      <c r="SGF186" s="18"/>
      <c r="SGG186" s="18"/>
      <c r="SGH186" s="18"/>
      <c r="SGI186" s="18"/>
      <c r="SGJ186" s="18"/>
      <c r="SGK186" s="18"/>
      <c r="SGL186" s="18"/>
      <c r="SGM186" s="18"/>
      <c r="SGN186" s="18"/>
      <c r="SGO186" s="18"/>
      <c r="SGP186" s="18"/>
      <c r="SGQ186" s="18"/>
      <c r="SGR186" s="18"/>
      <c r="SGS186" s="18"/>
      <c r="SGT186" s="18"/>
      <c r="SGU186" s="18"/>
      <c r="SGV186" s="18"/>
      <c r="SGW186" s="18"/>
      <c r="SGX186" s="18"/>
      <c r="SGY186" s="18"/>
      <c r="SGZ186" s="18"/>
      <c r="SHA186" s="18"/>
      <c r="SHB186" s="18"/>
      <c r="SHC186" s="18"/>
      <c r="SHD186" s="18"/>
      <c r="SHE186" s="18"/>
      <c r="SHF186" s="18"/>
      <c r="SHG186" s="18"/>
      <c r="SHH186" s="18"/>
      <c r="SHI186" s="18"/>
      <c r="SHJ186" s="18"/>
      <c r="SHK186" s="18"/>
      <c r="SHL186" s="18"/>
      <c r="SHM186" s="18"/>
      <c r="SHN186" s="18"/>
      <c r="SHO186" s="18"/>
      <c r="SHP186" s="18"/>
      <c r="SHQ186" s="18"/>
      <c r="SHR186" s="18"/>
      <c r="SHS186" s="18"/>
      <c r="SHT186" s="18"/>
      <c r="SHU186" s="18"/>
      <c r="SHV186" s="18"/>
      <c r="SHW186" s="18"/>
      <c r="SHX186" s="18"/>
      <c r="SHY186" s="18"/>
      <c r="SHZ186" s="18"/>
      <c r="SIA186" s="18"/>
      <c r="SIB186" s="18"/>
      <c r="SIC186" s="18"/>
      <c r="SID186" s="18"/>
      <c r="SIE186" s="18"/>
      <c r="SIF186" s="18"/>
      <c r="SIG186" s="18"/>
      <c r="SIH186" s="18"/>
      <c r="SII186" s="18"/>
      <c r="SIJ186" s="18"/>
      <c r="SIK186" s="18"/>
      <c r="SIL186" s="18"/>
      <c r="SIM186" s="18"/>
      <c r="SIN186" s="18"/>
      <c r="SIO186" s="18"/>
      <c r="SIP186" s="18"/>
      <c r="SIQ186" s="18"/>
      <c r="SIR186" s="18"/>
      <c r="SIS186" s="18"/>
      <c r="SIT186" s="18"/>
      <c r="SIU186" s="18"/>
      <c r="SIV186" s="18"/>
      <c r="SIW186" s="18"/>
      <c r="SIX186" s="18"/>
      <c r="SIY186" s="18"/>
      <c r="SIZ186" s="18"/>
      <c r="SJA186" s="18"/>
      <c r="SJB186" s="18"/>
      <c r="SJC186" s="18"/>
      <c r="SJD186" s="18"/>
      <c r="SJE186" s="18"/>
      <c r="SJF186" s="18"/>
      <c r="SJG186" s="18"/>
      <c r="SJH186" s="18"/>
      <c r="SJI186" s="18"/>
      <c r="SJJ186" s="18"/>
      <c r="SJK186" s="18"/>
      <c r="SJL186" s="18"/>
      <c r="SJM186" s="18"/>
      <c r="SJN186" s="18"/>
      <c r="SJO186" s="18"/>
      <c r="SJP186" s="18"/>
      <c r="SJQ186" s="18"/>
      <c r="SJR186" s="18"/>
      <c r="SJS186" s="18"/>
      <c r="SJT186" s="18"/>
      <c r="SJU186" s="18"/>
      <c r="SJV186" s="18"/>
      <c r="SJW186" s="18"/>
      <c r="SJX186" s="18"/>
      <c r="SJY186" s="18"/>
      <c r="SJZ186" s="18"/>
      <c r="SKA186" s="18"/>
      <c r="SKB186" s="18"/>
      <c r="SKC186" s="18"/>
      <c r="SKD186" s="18"/>
      <c r="SKE186" s="18"/>
      <c r="SKF186" s="18"/>
      <c r="SKG186" s="18"/>
      <c r="SKH186" s="18"/>
      <c r="SKI186" s="18"/>
      <c r="SKJ186" s="18"/>
      <c r="SKK186" s="18"/>
      <c r="SKL186" s="18"/>
      <c r="SKM186" s="18"/>
      <c r="SKN186" s="18"/>
      <c r="SKO186" s="18"/>
      <c r="SKP186" s="18"/>
      <c r="SKQ186" s="18"/>
      <c r="SKR186" s="18"/>
      <c r="SKS186" s="18"/>
      <c r="SKT186" s="18"/>
      <c r="SKU186" s="18"/>
      <c r="SKV186" s="18"/>
      <c r="SKW186" s="18"/>
      <c r="SKX186" s="18"/>
      <c r="SKY186" s="18"/>
      <c r="SKZ186" s="18"/>
      <c r="SLA186" s="18"/>
      <c r="SLB186" s="18"/>
      <c r="SLC186" s="18"/>
      <c r="SLD186" s="18"/>
      <c r="SLE186" s="18"/>
      <c r="SLF186" s="18"/>
      <c r="SLG186" s="18"/>
      <c r="SLH186" s="18"/>
      <c r="SLI186" s="18"/>
      <c r="SLJ186" s="18"/>
      <c r="SLK186" s="18"/>
      <c r="SLL186" s="18"/>
      <c r="SLM186" s="18"/>
      <c r="SLN186" s="18"/>
      <c r="SLO186" s="18"/>
      <c r="SLP186" s="18"/>
      <c r="SLQ186" s="18"/>
      <c r="SLR186" s="18"/>
      <c r="SLS186" s="18"/>
      <c r="SLT186" s="18"/>
      <c r="SLU186" s="18"/>
      <c r="SLV186" s="18"/>
      <c r="SLW186" s="18"/>
      <c r="SLX186" s="18"/>
      <c r="SLY186" s="18"/>
      <c r="SLZ186" s="18"/>
      <c r="SMA186" s="18"/>
      <c r="SMB186" s="18"/>
      <c r="SMC186" s="18"/>
      <c r="SMD186" s="18"/>
      <c r="SME186" s="18"/>
      <c r="SMF186" s="18"/>
      <c r="SMG186" s="18"/>
      <c r="SMH186" s="18"/>
      <c r="SMI186" s="18"/>
      <c r="SMJ186" s="18"/>
      <c r="SMK186" s="18"/>
      <c r="SML186" s="18"/>
      <c r="SMM186" s="18"/>
      <c r="SMN186" s="18"/>
      <c r="SMO186" s="18"/>
      <c r="SMP186" s="18"/>
      <c r="SMQ186" s="18"/>
      <c r="SMR186" s="18"/>
      <c r="SMS186" s="18"/>
      <c r="SMT186" s="18"/>
      <c r="SMU186" s="18"/>
      <c r="SMV186" s="18"/>
      <c r="SMW186" s="18"/>
      <c r="SMX186" s="18"/>
      <c r="SMY186" s="18"/>
      <c r="SMZ186" s="18"/>
      <c r="SNA186" s="18"/>
      <c r="SNB186" s="18"/>
      <c r="SNC186" s="18"/>
      <c r="SND186" s="18"/>
      <c r="SNE186" s="18"/>
      <c r="SNF186" s="18"/>
      <c r="SNG186" s="18"/>
      <c r="SNH186" s="18"/>
      <c r="SNI186" s="18"/>
      <c r="SNJ186" s="18"/>
      <c r="SNK186" s="18"/>
      <c r="SNL186" s="18"/>
      <c r="SNM186" s="18"/>
      <c r="SNN186" s="18"/>
      <c r="SNO186" s="18"/>
      <c r="SNP186" s="18"/>
      <c r="SNQ186" s="18"/>
      <c r="SNR186" s="18"/>
      <c r="SNS186" s="18"/>
      <c r="SNT186" s="18"/>
      <c r="SNU186" s="18"/>
      <c r="SNV186" s="18"/>
      <c r="SNW186" s="18"/>
      <c r="SNX186" s="18"/>
      <c r="SNY186" s="18"/>
      <c r="SNZ186" s="18"/>
      <c r="SOA186" s="18"/>
      <c r="SOB186" s="18"/>
      <c r="SOC186" s="18"/>
      <c r="SOD186" s="18"/>
      <c r="SOE186" s="18"/>
      <c r="SOF186" s="18"/>
      <c r="SOG186" s="18"/>
      <c r="SOH186" s="18"/>
      <c r="SOI186" s="18"/>
      <c r="SOJ186" s="18"/>
      <c r="SOK186" s="18"/>
      <c r="SOL186" s="18"/>
      <c r="SOM186" s="18"/>
      <c r="SON186" s="18"/>
      <c r="SOO186" s="18"/>
      <c r="SOP186" s="18"/>
      <c r="SOQ186" s="18"/>
      <c r="SOR186" s="18"/>
      <c r="SOS186" s="18"/>
      <c r="SOT186" s="18"/>
      <c r="SOU186" s="18"/>
      <c r="SOV186" s="18"/>
      <c r="SOW186" s="18"/>
      <c r="SOX186" s="18"/>
      <c r="SOY186" s="18"/>
      <c r="SOZ186" s="18"/>
      <c r="SPA186" s="18"/>
      <c r="SPB186" s="18"/>
      <c r="SPC186" s="18"/>
      <c r="SPD186" s="18"/>
      <c r="SPE186" s="18"/>
      <c r="SPF186" s="18"/>
      <c r="SPG186" s="18"/>
      <c r="SPH186" s="18"/>
      <c r="SPI186" s="18"/>
      <c r="SPJ186" s="18"/>
      <c r="SPK186" s="18"/>
      <c r="SPL186" s="18"/>
      <c r="SPM186" s="18"/>
      <c r="SPN186" s="18"/>
      <c r="SPO186" s="18"/>
      <c r="SPP186" s="18"/>
      <c r="SPQ186" s="18"/>
      <c r="SPR186" s="18"/>
      <c r="SPS186" s="18"/>
      <c r="SPT186" s="18"/>
      <c r="SPU186" s="18"/>
      <c r="SPV186" s="18"/>
      <c r="SPW186" s="18"/>
      <c r="SPX186" s="18"/>
      <c r="SPY186" s="18"/>
      <c r="SPZ186" s="18"/>
      <c r="SQA186" s="18"/>
      <c r="SQB186" s="18"/>
      <c r="SQC186" s="18"/>
      <c r="SQD186" s="18"/>
      <c r="SQE186" s="18"/>
      <c r="SQF186" s="18"/>
      <c r="SQG186" s="18"/>
      <c r="SQH186" s="18"/>
      <c r="SQI186" s="18"/>
      <c r="SQJ186" s="18"/>
      <c r="SQK186" s="18"/>
      <c r="SQL186" s="18"/>
      <c r="SQM186" s="18"/>
      <c r="SQN186" s="18"/>
      <c r="SQO186" s="18"/>
      <c r="SQP186" s="18"/>
      <c r="SQQ186" s="18"/>
      <c r="SQR186" s="18"/>
      <c r="SQS186" s="18"/>
      <c r="SQT186" s="18"/>
      <c r="SQU186" s="18"/>
      <c r="SQV186" s="18"/>
      <c r="SQW186" s="18"/>
      <c r="SQX186" s="18"/>
      <c r="SQY186" s="18"/>
      <c r="SQZ186" s="18"/>
      <c r="SRA186" s="18"/>
      <c r="SRB186" s="18"/>
      <c r="SRC186" s="18"/>
      <c r="SRD186" s="18"/>
      <c r="SRE186" s="18"/>
      <c r="SRF186" s="18"/>
      <c r="SRG186" s="18"/>
      <c r="SRH186" s="18"/>
      <c r="SRI186" s="18"/>
      <c r="SRJ186" s="18"/>
      <c r="SRK186" s="18"/>
      <c r="SRL186" s="18"/>
      <c r="SRM186" s="18"/>
      <c r="SRN186" s="18"/>
      <c r="SRO186" s="18"/>
      <c r="SRP186" s="18"/>
      <c r="SRQ186" s="18"/>
      <c r="SRR186" s="18"/>
      <c r="SRS186" s="18"/>
      <c r="SRT186" s="18"/>
      <c r="SRU186" s="18"/>
      <c r="SRV186" s="18"/>
      <c r="SRW186" s="18"/>
      <c r="SRX186" s="18"/>
      <c r="SRY186" s="18"/>
      <c r="SRZ186" s="18"/>
      <c r="SSA186" s="18"/>
      <c r="SSB186" s="18"/>
      <c r="SSC186" s="18"/>
      <c r="SSD186" s="18"/>
      <c r="SSE186" s="18"/>
      <c r="SSF186" s="18"/>
      <c r="SSG186" s="18"/>
      <c r="SSH186" s="18"/>
      <c r="SSI186" s="18"/>
      <c r="SSJ186" s="18"/>
      <c r="SSK186" s="18"/>
      <c r="SSL186" s="18"/>
      <c r="SSM186" s="18"/>
      <c r="SSN186" s="18"/>
      <c r="SSO186" s="18"/>
      <c r="SSP186" s="18"/>
      <c r="SSQ186" s="18"/>
      <c r="SSR186" s="18"/>
      <c r="SSS186" s="18"/>
      <c r="SST186" s="18"/>
      <c r="SSU186" s="18"/>
      <c r="SSV186" s="18"/>
      <c r="SSW186" s="18"/>
      <c r="SSX186" s="18"/>
      <c r="SSY186" s="18"/>
      <c r="SSZ186" s="18"/>
      <c r="STA186" s="18"/>
      <c r="STB186" s="18"/>
      <c r="STC186" s="18"/>
      <c r="STD186" s="18"/>
      <c r="STE186" s="18"/>
      <c r="STF186" s="18"/>
      <c r="STG186" s="18"/>
      <c r="STH186" s="18"/>
      <c r="STI186" s="18"/>
      <c r="STJ186" s="18"/>
      <c r="STK186" s="18"/>
      <c r="STL186" s="18"/>
      <c r="STM186" s="18"/>
      <c r="STN186" s="18"/>
      <c r="STO186" s="18"/>
      <c r="STP186" s="18"/>
      <c r="STQ186" s="18"/>
      <c r="STR186" s="18"/>
      <c r="STS186" s="18"/>
      <c r="STT186" s="18"/>
      <c r="STU186" s="18"/>
      <c r="STV186" s="18"/>
      <c r="STW186" s="18"/>
      <c r="STX186" s="18"/>
      <c r="STY186" s="18"/>
      <c r="STZ186" s="18"/>
      <c r="SUA186" s="18"/>
      <c r="SUB186" s="18"/>
      <c r="SUC186" s="18"/>
      <c r="SUD186" s="18"/>
      <c r="SUE186" s="18"/>
      <c r="SUF186" s="18"/>
      <c r="SUG186" s="18"/>
      <c r="SUH186" s="18"/>
      <c r="SUI186" s="18"/>
      <c r="SUJ186" s="18"/>
      <c r="SUK186" s="18"/>
      <c r="SUL186" s="18"/>
      <c r="SUM186" s="18"/>
      <c r="SUN186" s="18"/>
      <c r="SUO186" s="18"/>
      <c r="SUP186" s="18"/>
      <c r="SUQ186" s="18"/>
      <c r="SUR186" s="18"/>
      <c r="SUS186" s="18"/>
      <c r="SUT186" s="18"/>
      <c r="SUU186" s="18"/>
      <c r="SUV186" s="18"/>
      <c r="SUW186" s="18"/>
      <c r="SUX186" s="18"/>
      <c r="SUY186" s="18"/>
      <c r="SUZ186" s="18"/>
      <c r="SVA186" s="18"/>
      <c r="SVB186" s="18"/>
      <c r="SVC186" s="18"/>
      <c r="SVD186" s="18"/>
      <c r="SVE186" s="18"/>
      <c r="SVF186" s="18"/>
      <c r="SVG186" s="18"/>
      <c r="SVH186" s="18"/>
      <c r="SVI186" s="18"/>
      <c r="SVJ186" s="18"/>
      <c r="SVK186" s="18"/>
      <c r="SVL186" s="18"/>
      <c r="SVM186" s="18"/>
      <c r="SVN186" s="18"/>
      <c r="SVO186" s="18"/>
      <c r="SVP186" s="18"/>
      <c r="SVQ186" s="18"/>
      <c r="SVR186" s="18"/>
      <c r="SVS186" s="18"/>
      <c r="SVT186" s="18"/>
      <c r="SVU186" s="18"/>
      <c r="SVV186" s="18"/>
      <c r="SVW186" s="18"/>
      <c r="SVX186" s="18"/>
      <c r="SVY186" s="18"/>
      <c r="SVZ186" s="18"/>
      <c r="SWA186" s="18"/>
      <c r="SWB186" s="18"/>
      <c r="SWC186" s="18"/>
      <c r="SWD186" s="18"/>
      <c r="SWE186" s="18"/>
      <c r="SWF186" s="18"/>
      <c r="SWG186" s="18"/>
      <c r="SWH186" s="18"/>
      <c r="SWI186" s="18"/>
      <c r="SWJ186" s="18"/>
      <c r="SWK186" s="18"/>
      <c r="SWL186" s="18"/>
      <c r="SWM186" s="18"/>
      <c r="SWN186" s="18"/>
      <c r="SWO186" s="18"/>
      <c r="SWP186" s="18"/>
      <c r="SWQ186" s="18"/>
      <c r="SWR186" s="18"/>
      <c r="SWS186" s="18"/>
      <c r="SWT186" s="18"/>
      <c r="SWU186" s="18"/>
      <c r="SWV186" s="18"/>
      <c r="SWW186" s="18"/>
      <c r="SWX186" s="18"/>
      <c r="SWY186" s="18"/>
      <c r="SWZ186" s="18"/>
      <c r="SXA186" s="18"/>
      <c r="SXB186" s="18"/>
      <c r="SXC186" s="18"/>
      <c r="SXD186" s="18"/>
      <c r="SXE186" s="18"/>
      <c r="SXF186" s="18"/>
      <c r="SXG186" s="18"/>
      <c r="SXH186" s="18"/>
      <c r="SXI186" s="18"/>
      <c r="SXJ186" s="18"/>
      <c r="SXK186" s="18"/>
      <c r="SXL186" s="18"/>
      <c r="SXM186" s="18"/>
      <c r="SXN186" s="18"/>
      <c r="SXO186" s="18"/>
      <c r="SXP186" s="18"/>
      <c r="SXQ186" s="18"/>
      <c r="SXR186" s="18"/>
      <c r="SXS186" s="18"/>
      <c r="SXT186" s="18"/>
      <c r="SXU186" s="18"/>
      <c r="SXV186" s="18"/>
      <c r="SXW186" s="18"/>
      <c r="SXX186" s="18"/>
      <c r="SXY186" s="18"/>
      <c r="SXZ186" s="18"/>
      <c r="SYA186" s="18"/>
      <c r="SYB186" s="18"/>
      <c r="SYC186" s="18"/>
      <c r="SYD186" s="18"/>
      <c r="SYE186" s="18"/>
      <c r="SYF186" s="18"/>
      <c r="SYG186" s="18"/>
      <c r="SYH186" s="18"/>
      <c r="SYI186" s="18"/>
      <c r="SYJ186" s="18"/>
      <c r="SYK186" s="18"/>
      <c r="SYL186" s="18"/>
      <c r="SYM186" s="18"/>
      <c r="SYN186" s="18"/>
      <c r="SYO186" s="18"/>
      <c r="SYP186" s="18"/>
      <c r="SYQ186" s="18"/>
      <c r="SYR186" s="18"/>
      <c r="SYS186" s="18"/>
      <c r="SYT186" s="18"/>
      <c r="SYU186" s="18"/>
      <c r="SYV186" s="18"/>
      <c r="SYW186" s="18"/>
      <c r="SYX186" s="18"/>
      <c r="SYY186" s="18"/>
      <c r="SYZ186" s="18"/>
      <c r="SZA186" s="18"/>
      <c r="SZB186" s="18"/>
      <c r="SZC186" s="18"/>
      <c r="SZD186" s="18"/>
      <c r="SZE186" s="18"/>
      <c r="SZF186" s="18"/>
      <c r="SZG186" s="18"/>
      <c r="SZH186" s="18"/>
      <c r="SZI186" s="18"/>
      <c r="SZJ186" s="18"/>
      <c r="SZK186" s="18"/>
      <c r="SZL186" s="18"/>
      <c r="SZM186" s="18"/>
      <c r="SZN186" s="18"/>
      <c r="SZO186" s="18"/>
      <c r="SZP186" s="18"/>
      <c r="SZQ186" s="18"/>
      <c r="SZR186" s="18"/>
      <c r="SZS186" s="18"/>
      <c r="SZT186" s="18"/>
      <c r="SZU186" s="18"/>
      <c r="SZV186" s="18"/>
      <c r="SZW186" s="18"/>
      <c r="SZX186" s="18"/>
      <c r="SZY186" s="18"/>
      <c r="SZZ186" s="18"/>
      <c r="TAA186" s="18"/>
      <c r="TAB186" s="18"/>
      <c r="TAC186" s="18"/>
      <c r="TAD186" s="18"/>
      <c r="TAE186" s="18"/>
      <c r="TAF186" s="18"/>
      <c r="TAG186" s="18"/>
      <c r="TAH186" s="18"/>
      <c r="TAI186" s="18"/>
      <c r="TAJ186" s="18"/>
      <c r="TAK186" s="18"/>
      <c r="TAL186" s="18"/>
      <c r="TAM186" s="18"/>
      <c r="TAN186" s="18"/>
      <c r="TAO186" s="18"/>
      <c r="TAP186" s="18"/>
      <c r="TAQ186" s="18"/>
      <c r="TAR186" s="18"/>
      <c r="TAS186" s="18"/>
      <c r="TAT186" s="18"/>
      <c r="TAU186" s="18"/>
      <c r="TAV186" s="18"/>
      <c r="TAW186" s="18"/>
      <c r="TAX186" s="18"/>
      <c r="TAY186" s="18"/>
      <c r="TAZ186" s="18"/>
      <c r="TBA186" s="18"/>
      <c r="TBB186" s="18"/>
      <c r="TBC186" s="18"/>
      <c r="TBD186" s="18"/>
      <c r="TBE186" s="18"/>
      <c r="TBF186" s="18"/>
      <c r="TBG186" s="18"/>
      <c r="TBH186" s="18"/>
      <c r="TBI186" s="18"/>
      <c r="TBJ186" s="18"/>
      <c r="TBK186" s="18"/>
      <c r="TBL186" s="18"/>
      <c r="TBM186" s="18"/>
      <c r="TBN186" s="18"/>
      <c r="TBO186" s="18"/>
      <c r="TBP186" s="18"/>
      <c r="TBQ186" s="18"/>
      <c r="TBR186" s="18"/>
      <c r="TBS186" s="18"/>
      <c r="TBT186" s="18"/>
      <c r="TBU186" s="18"/>
      <c r="TBV186" s="18"/>
      <c r="TBW186" s="18"/>
      <c r="TBX186" s="18"/>
      <c r="TBY186" s="18"/>
      <c r="TBZ186" s="18"/>
      <c r="TCA186" s="18"/>
      <c r="TCB186" s="18"/>
      <c r="TCC186" s="18"/>
      <c r="TCD186" s="18"/>
      <c r="TCE186" s="18"/>
      <c r="TCF186" s="18"/>
      <c r="TCG186" s="18"/>
      <c r="TCH186" s="18"/>
      <c r="TCI186" s="18"/>
      <c r="TCJ186" s="18"/>
      <c r="TCK186" s="18"/>
      <c r="TCL186" s="18"/>
      <c r="TCM186" s="18"/>
      <c r="TCN186" s="18"/>
      <c r="TCO186" s="18"/>
      <c r="TCP186" s="18"/>
      <c r="TCQ186" s="18"/>
      <c r="TCR186" s="18"/>
      <c r="TCS186" s="18"/>
      <c r="TCT186" s="18"/>
      <c r="TCU186" s="18"/>
      <c r="TCV186" s="18"/>
      <c r="TCW186" s="18"/>
      <c r="TCX186" s="18"/>
      <c r="TCY186" s="18"/>
      <c r="TCZ186" s="18"/>
      <c r="TDA186" s="18"/>
      <c r="TDB186" s="18"/>
      <c r="TDC186" s="18"/>
      <c r="TDD186" s="18"/>
      <c r="TDE186" s="18"/>
      <c r="TDF186" s="18"/>
      <c r="TDG186" s="18"/>
      <c r="TDH186" s="18"/>
      <c r="TDI186" s="18"/>
      <c r="TDJ186" s="18"/>
      <c r="TDK186" s="18"/>
      <c r="TDL186" s="18"/>
      <c r="TDM186" s="18"/>
      <c r="TDN186" s="18"/>
      <c r="TDO186" s="18"/>
      <c r="TDP186" s="18"/>
      <c r="TDQ186" s="18"/>
      <c r="TDR186" s="18"/>
      <c r="TDS186" s="18"/>
      <c r="TDT186" s="18"/>
      <c r="TDU186" s="18"/>
      <c r="TDV186" s="18"/>
      <c r="TDW186" s="18"/>
      <c r="TDX186" s="18"/>
      <c r="TDY186" s="18"/>
      <c r="TDZ186" s="18"/>
      <c r="TEA186" s="18"/>
      <c r="TEB186" s="18"/>
      <c r="TEC186" s="18"/>
      <c r="TED186" s="18"/>
      <c r="TEE186" s="18"/>
      <c r="TEF186" s="18"/>
      <c r="TEG186" s="18"/>
      <c r="TEH186" s="18"/>
      <c r="TEI186" s="18"/>
      <c r="TEJ186" s="18"/>
      <c r="TEK186" s="18"/>
      <c r="TEL186" s="18"/>
      <c r="TEM186" s="18"/>
      <c r="TEN186" s="18"/>
      <c r="TEO186" s="18"/>
      <c r="TEP186" s="18"/>
      <c r="TEQ186" s="18"/>
      <c r="TER186" s="18"/>
      <c r="TES186" s="18"/>
      <c r="TET186" s="18"/>
      <c r="TEU186" s="18"/>
      <c r="TEV186" s="18"/>
      <c r="TEW186" s="18"/>
      <c r="TEX186" s="18"/>
      <c r="TEY186" s="18"/>
      <c r="TEZ186" s="18"/>
      <c r="TFA186" s="18"/>
      <c r="TFB186" s="18"/>
      <c r="TFC186" s="18"/>
      <c r="TFD186" s="18"/>
      <c r="TFE186" s="18"/>
      <c r="TFF186" s="18"/>
      <c r="TFG186" s="18"/>
      <c r="TFH186" s="18"/>
      <c r="TFI186" s="18"/>
      <c r="TFJ186" s="18"/>
      <c r="TFK186" s="18"/>
      <c r="TFL186" s="18"/>
      <c r="TFM186" s="18"/>
      <c r="TFN186" s="18"/>
      <c r="TFO186" s="18"/>
      <c r="TFP186" s="18"/>
      <c r="TFQ186" s="18"/>
      <c r="TFR186" s="18"/>
      <c r="TFS186" s="18"/>
      <c r="TFT186" s="18"/>
      <c r="TFU186" s="18"/>
      <c r="TFV186" s="18"/>
      <c r="TFW186" s="18"/>
      <c r="TFX186" s="18"/>
      <c r="TFY186" s="18"/>
      <c r="TFZ186" s="18"/>
      <c r="TGA186" s="18"/>
      <c r="TGB186" s="18"/>
      <c r="TGC186" s="18"/>
      <c r="TGD186" s="18"/>
      <c r="TGE186" s="18"/>
      <c r="TGF186" s="18"/>
      <c r="TGG186" s="18"/>
      <c r="TGH186" s="18"/>
      <c r="TGI186" s="18"/>
      <c r="TGJ186" s="18"/>
      <c r="TGK186" s="18"/>
      <c r="TGL186" s="18"/>
      <c r="TGM186" s="18"/>
      <c r="TGN186" s="18"/>
      <c r="TGO186" s="18"/>
      <c r="TGP186" s="18"/>
      <c r="TGQ186" s="18"/>
      <c r="TGR186" s="18"/>
      <c r="TGS186" s="18"/>
      <c r="TGT186" s="18"/>
      <c r="TGU186" s="18"/>
      <c r="TGV186" s="18"/>
      <c r="TGW186" s="18"/>
      <c r="TGX186" s="18"/>
      <c r="TGY186" s="18"/>
      <c r="TGZ186" s="18"/>
      <c r="THA186" s="18"/>
      <c r="THB186" s="18"/>
      <c r="THC186" s="18"/>
      <c r="THD186" s="18"/>
      <c r="THE186" s="18"/>
      <c r="THF186" s="18"/>
      <c r="THG186" s="18"/>
      <c r="THH186" s="18"/>
      <c r="THI186" s="18"/>
      <c r="THJ186" s="18"/>
      <c r="THK186" s="18"/>
      <c r="THL186" s="18"/>
      <c r="THM186" s="18"/>
      <c r="THN186" s="18"/>
      <c r="THO186" s="18"/>
      <c r="THP186" s="18"/>
      <c r="THQ186" s="18"/>
      <c r="THR186" s="18"/>
      <c r="THS186" s="18"/>
      <c r="THT186" s="18"/>
      <c r="THU186" s="18"/>
      <c r="THV186" s="18"/>
      <c r="THW186" s="18"/>
      <c r="THX186" s="18"/>
      <c r="THY186" s="18"/>
      <c r="THZ186" s="18"/>
      <c r="TIA186" s="18"/>
      <c r="TIB186" s="18"/>
      <c r="TIC186" s="18"/>
      <c r="TID186" s="18"/>
      <c r="TIE186" s="18"/>
      <c r="TIF186" s="18"/>
      <c r="TIG186" s="18"/>
      <c r="TIH186" s="18"/>
      <c r="TII186" s="18"/>
      <c r="TIJ186" s="18"/>
      <c r="TIK186" s="18"/>
      <c r="TIL186" s="18"/>
      <c r="TIM186" s="18"/>
      <c r="TIN186" s="18"/>
      <c r="TIO186" s="18"/>
      <c r="TIP186" s="18"/>
      <c r="TIQ186" s="18"/>
      <c r="TIR186" s="18"/>
      <c r="TIS186" s="18"/>
      <c r="TIT186" s="18"/>
      <c r="TIU186" s="18"/>
      <c r="TIV186" s="18"/>
      <c r="TIW186" s="18"/>
      <c r="TIX186" s="18"/>
      <c r="TIY186" s="18"/>
      <c r="TIZ186" s="18"/>
      <c r="TJA186" s="18"/>
      <c r="TJB186" s="18"/>
      <c r="TJC186" s="18"/>
      <c r="TJD186" s="18"/>
      <c r="TJE186" s="18"/>
      <c r="TJF186" s="18"/>
      <c r="TJG186" s="18"/>
      <c r="TJH186" s="18"/>
      <c r="TJI186" s="18"/>
      <c r="TJJ186" s="18"/>
      <c r="TJK186" s="18"/>
      <c r="TJL186" s="18"/>
      <c r="TJM186" s="18"/>
      <c r="TJN186" s="18"/>
      <c r="TJO186" s="18"/>
      <c r="TJP186" s="18"/>
      <c r="TJQ186" s="18"/>
      <c r="TJR186" s="18"/>
      <c r="TJS186" s="18"/>
      <c r="TJT186" s="18"/>
      <c r="TJU186" s="18"/>
      <c r="TJV186" s="18"/>
      <c r="TJW186" s="18"/>
      <c r="TJX186" s="18"/>
      <c r="TJY186" s="18"/>
      <c r="TJZ186" s="18"/>
      <c r="TKA186" s="18"/>
      <c r="TKB186" s="18"/>
      <c r="TKC186" s="18"/>
      <c r="TKD186" s="18"/>
      <c r="TKE186" s="18"/>
      <c r="TKF186" s="18"/>
      <c r="TKG186" s="18"/>
      <c r="TKH186" s="18"/>
      <c r="TKI186" s="18"/>
      <c r="TKJ186" s="18"/>
      <c r="TKK186" s="18"/>
      <c r="TKL186" s="18"/>
      <c r="TKM186" s="18"/>
      <c r="TKN186" s="18"/>
      <c r="TKO186" s="18"/>
      <c r="TKP186" s="18"/>
      <c r="TKQ186" s="18"/>
      <c r="TKR186" s="18"/>
      <c r="TKS186" s="18"/>
      <c r="TKT186" s="18"/>
      <c r="TKU186" s="18"/>
      <c r="TKV186" s="18"/>
      <c r="TKW186" s="18"/>
      <c r="TKX186" s="18"/>
      <c r="TKY186" s="18"/>
      <c r="TKZ186" s="18"/>
      <c r="TLA186" s="18"/>
      <c r="TLB186" s="18"/>
      <c r="TLC186" s="18"/>
      <c r="TLD186" s="18"/>
      <c r="TLE186" s="18"/>
      <c r="TLF186" s="18"/>
      <c r="TLG186" s="18"/>
      <c r="TLH186" s="18"/>
      <c r="TLI186" s="18"/>
      <c r="TLJ186" s="18"/>
      <c r="TLK186" s="18"/>
      <c r="TLL186" s="18"/>
      <c r="TLM186" s="18"/>
      <c r="TLN186" s="18"/>
      <c r="TLO186" s="18"/>
      <c r="TLP186" s="18"/>
      <c r="TLQ186" s="18"/>
      <c r="TLR186" s="18"/>
      <c r="TLS186" s="18"/>
      <c r="TLT186" s="18"/>
      <c r="TLU186" s="18"/>
      <c r="TLV186" s="18"/>
      <c r="TLW186" s="18"/>
      <c r="TLX186" s="18"/>
      <c r="TLY186" s="18"/>
      <c r="TLZ186" s="18"/>
      <c r="TMA186" s="18"/>
      <c r="TMB186" s="18"/>
      <c r="TMC186" s="18"/>
      <c r="TMD186" s="18"/>
      <c r="TME186" s="18"/>
      <c r="TMF186" s="18"/>
      <c r="TMG186" s="18"/>
      <c r="TMH186" s="18"/>
      <c r="TMI186" s="18"/>
      <c r="TMJ186" s="18"/>
      <c r="TMK186" s="18"/>
      <c r="TML186" s="18"/>
      <c r="TMM186" s="18"/>
      <c r="TMN186" s="18"/>
      <c r="TMO186" s="18"/>
      <c r="TMP186" s="18"/>
      <c r="TMQ186" s="18"/>
      <c r="TMR186" s="18"/>
      <c r="TMS186" s="18"/>
      <c r="TMT186" s="18"/>
      <c r="TMU186" s="18"/>
      <c r="TMV186" s="18"/>
      <c r="TMW186" s="18"/>
      <c r="TMX186" s="18"/>
      <c r="TMY186" s="18"/>
      <c r="TMZ186" s="18"/>
      <c r="TNA186" s="18"/>
      <c r="TNB186" s="18"/>
      <c r="TNC186" s="18"/>
      <c r="TND186" s="18"/>
      <c r="TNE186" s="18"/>
      <c r="TNF186" s="18"/>
      <c r="TNG186" s="18"/>
      <c r="TNH186" s="18"/>
      <c r="TNI186" s="18"/>
      <c r="TNJ186" s="18"/>
      <c r="TNK186" s="18"/>
      <c r="TNL186" s="18"/>
      <c r="TNM186" s="18"/>
      <c r="TNN186" s="18"/>
      <c r="TNO186" s="18"/>
      <c r="TNP186" s="18"/>
      <c r="TNQ186" s="18"/>
      <c r="TNR186" s="18"/>
      <c r="TNS186" s="18"/>
      <c r="TNT186" s="18"/>
      <c r="TNU186" s="18"/>
      <c r="TNV186" s="18"/>
      <c r="TNW186" s="18"/>
      <c r="TNX186" s="18"/>
      <c r="TNY186" s="18"/>
      <c r="TNZ186" s="18"/>
      <c r="TOA186" s="18"/>
      <c r="TOB186" s="18"/>
      <c r="TOC186" s="18"/>
      <c r="TOD186" s="18"/>
      <c r="TOE186" s="18"/>
      <c r="TOF186" s="18"/>
      <c r="TOG186" s="18"/>
      <c r="TOH186" s="18"/>
      <c r="TOI186" s="18"/>
      <c r="TOJ186" s="18"/>
      <c r="TOK186" s="18"/>
      <c r="TOL186" s="18"/>
      <c r="TOM186" s="18"/>
      <c r="TON186" s="18"/>
      <c r="TOO186" s="18"/>
      <c r="TOP186" s="18"/>
      <c r="TOQ186" s="18"/>
      <c r="TOR186" s="18"/>
      <c r="TOS186" s="18"/>
      <c r="TOT186" s="18"/>
      <c r="TOU186" s="18"/>
      <c r="TOV186" s="18"/>
      <c r="TOW186" s="18"/>
      <c r="TOX186" s="18"/>
      <c r="TOY186" s="18"/>
      <c r="TOZ186" s="18"/>
      <c r="TPA186" s="18"/>
      <c r="TPB186" s="18"/>
      <c r="TPC186" s="18"/>
      <c r="TPD186" s="18"/>
      <c r="TPE186" s="18"/>
      <c r="TPF186" s="18"/>
      <c r="TPG186" s="18"/>
      <c r="TPH186" s="18"/>
      <c r="TPI186" s="18"/>
      <c r="TPJ186" s="18"/>
      <c r="TPK186" s="18"/>
      <c r="TPL186" s="18"/>
      <c r="TPM186" s="18"/>
      <c r="TPN186" s="18"/>
      <c r="TPO186" s="18"/>
      <c r="TPP186" s="18"/>
      <c r="TPQ186" s="18"/>
      <c r="TPR186" s="18"/>
      <c r="TPS186" s="18"/>
      <c r="TPT186" s="18"/>
      <c r="TPU186" s="18"/>
      <c r="TPV186" s="18"/>
      <c r="TPW186" s="18"/>
      <c r="TPX186" s="18"/>
      <c r="TPY186" s="18"/>
      <c r="TPZ186" s="18"/>
      <c r="TQA186" s="18"/>
      <c r="TQB186" s="18"/>
      <c r="TQC186" s="18"/>
      <c r="TQD186" s="18"/>
      <c r="TQE186" s="18"/>
      <c r="TQF186" s="18"/>
      <c r="TQG186" s="18"/>
      <c r="TQH186" s="18"/>
      <c r="TQI186" s="18"/>
      <c r="TQJ186" s="18"/>
      <c r="TQK186" s="18"/>
      <c r="TQL186" s="18"/>
      <c r="TQM186" s="18"/>
      <c r="TQN186" s="18"/>
      <c r="TQO186" s="18"/>
      <c r="TQP186" s="18"/>
      <c r="TQQ186" s="18"/>
      <c r="TQR186" s="18"/>
      <c r="TQS186" s="18"/>
      <c r="TQT186" s="18"/>
      <c r="TQU186" s="18"/>
      <c r="TQV186" s="18"/>
      <c r="TQW186" s="18"/>
      <c r="TQX186" s="18"/>
      <c r="TQY186" s="18"/>
      <c r="TQZ186" s="18"/>
      <c r="TRA186" s="18"/>
      <c r="TRB186" s="18"/>
      <c r="TRC186" s="18"/>
      <c r="TRD186" s="18"/>
      <c r="TRE186" s="18"/>
      <c r="TRF186" s="18"/>
      <c r="TRG186" s="18"/>
      <c r="TRH186" s="18"/>
      <c r="TRI186" s="18"/>
      <c r="TRJ186" s="18"/>
      <c r="TRK186" s="18"/>
      <c r="TRL186" s="18"/>
      <c r="TRM186" s="18"/>
      <c r="TRN186" s="18"/>
      <c r="TRO186" s="18"/>
      <c r="TRP186" s="18"/>
      <c r="TRQ186" s="18"/>
      <c r="TRR186" s="18"/>
      <c r="TRS186" s="18"/>
      <c r="TRT186" s="18"/>
      <c r="TRU186" s="18"/>
      <c r="TRV186" s="18"/>
      <c r="TRW186" s="18"/>
      <c r="TRX186" s="18"/>
      <c r="TRY186" s="18"/>
      <c r="TRZ186" s="18"/>
      <c r="TSA186" s="18"/>
      <c r="TSB186" s="18"/>
      <c r="TSC186" s="18"/>
      <c r="TSD186" s="18"/>
      <c r="TSE186" s="18"/>
      <c r="TSF186" s="18"/>
      <c r="TSG186" s="18"/>
      <c r="TSH186" s="18"/>
      <c r="TSI186" s="18"/>
      <c r="TSJ186" s="18"/>
      <c r="TSK186" s="18"/>
      <c r="TSL186" s="18"/>
      <c r="TSM186" s="18"/>
      <c r="TSN186" s="18"/>
      <c r="TSO186" s="18"/>
      <c r="TSP186" s="18"/>
      <c r="TSQ186" s="18"/>
      <c r="TSR186" s="18"/>
      <c r="TSS186" s="18"/>
      <c r="TST186" s="18"/>
      <c r="TSU186" s="18"/>
      <c r="TSV186" s="18"/>
      <c r="TSW186" s="18"/>
      <c r="TSX186" s="18"/>
      <c r="TSY186" s="18"/>
      <c r="TSZ186" s="18"/>
      <c r="TTA186" s="18"/>
      <c r="TTB186" s="18"/>
      <c r="TTC186" s="18"/>
      <c r="TTD186" s="18"/>
      <c r="TTE186" s="18"/>
      <c r="TTF186" s="18"/>
      <c r="TTG186" s="18"/>
      <c r="TTH186" s="18"/>
      <c r="TTI186" s="18"/>
      <c r="TTJ186" s="18"/>
      <c r="TTK186" s="18"/>
      <c r="TTL186" s="18"/>
      <c r="TTM186" s="18"/>
      <c r="TTN186" s="18"/>
      <c r="TTO186" s="18"/>
      <c r="TTP186" s="18"/>
      <c r="TTQ186" s="18"/>
      <c r="TTR186" s="18"/>
      <c r="TTS186" s="18"/>
      <c r="TTT186" s="18"/>
      <c r="TTU186" s="18"/>
      <c r="TTV186" s="18"/>
      <c r="TTW186" s="18"/>
      <c r="TTX186" s="18"/>
      <c r="TTY186" s="18"/>
      <c r="TTZ186" s="18"/>
      <c r="TUA186" s="18"/>
      <c r="TUB186" s="18"/>
      <c r="TUC186" s="18"/>
      <c r="TUD186" s="18"/>
      <c r="TUE186" s="18"/>
      <c r="TUF186" s="18"/>
      <c r="TUG186" s="18"/>
      <c r="TUH186" s="18"/>
      <c r="TUI186" s="18"/>
      <c r="TUJ186" s="18"/>
      <c r="TUK186" s="18"/>
      <c r="TUL186" s="18"/>
      <c r="TUM186" s="18"/>
      <c r="TUN186" s="18"/>
      <c r="TUO186" s="18"/>
      <c r="TUP186" s="18"/>
      <c r="TUQ186" s="18"/>
      <c r="TUR186" s="18"/>
      <c r="TUS186" s="18"/>
      <c r="TUT186" s="18"/>
      <c r="TUU186" s="18"/>
      <c r="TUV186" s="18"/>
      <c r="TUW186" s="18"/>
      <c r="TUX186" s="18"/>
      <c r="TUY186" s="18"/>
      <c r="TUZ186" s="18"/>
      <c r="TVA186" s="18"/>
      <c r="TVB186" s="18"/>
      <c r="TVC186" s="18"/>
      <c r="TVD186" s="18"/>
      <c r="TVE186" s="18"/>
      <c r="TVF186" s="18"/>
      <c r="TVG186" s="18"/>
      <c r="TVH186" s="18"/>
      <c r="TVI186" s="18"/>
      <c r="TVJ186" s="18"/>
      <c r="TVK186" s="18"/>
      <c r="TVL186" s="18"/>
      <c r="TVM186" s="18"/>
      <c r="TVN186" s="18"/>
      <c r="TVO186" s="18"/>
      <c r="TVP186" s="18"/>
      <c r="TVQ186" s="18"/>
      <c r="TVR186" s="18"/>
      <c r="TVS186" s="18"/>
      <c r="TVT186" s="18"/>
      <c r="TVU186" s="18"/>
      <c r="TVV186" s="18"/>
      <c r="TVW186" s="18"/>
      <c r="TVX186" s="18"/>
      <c r="TVY186" s="18"/>
      <c r="TVZ186" s="18"/>
      <c r="TWA186" s="18"/>
      <c r="TWB186" s="18"/>
      <c r="TWC186" s="18"/>
      <c r="TWD186" s="18"/>
      <c r="TWE186" s="18"/>
      <c r="TWF186" s="18"/>
      <c r="TWG186" s="18"/>
      <c r="TWH186" s="18"/>
      <c r="TWI186" s="18"/>
      <c r="TWJ186" s="18"/>
      <c r="TWK186" s="18"/>
      <c r="TWL186" s="18"/>
      <c r="TWM186" s="18"/>
      <c r="TWN186" s="18"/>
      <c r="TWO186" s="18"/>
      <c r="TWP186" s="18"/>
      <c r="TWQ186" s="18"/>
      <c r="TWR186" s="18"/>
      <c r="TWS186" s="18"/>
      <c r="TWT186" s="18"/>
      <c r="TWU186" s="18"/>
      <c r="TWV186" s="18"/>
      <c r="TWW186" s="18"/>
      <c r="TWX186" s="18"/>
      <c r="TWY186" s="18"/>
      <c r="TWZ186" s="18"/>
      <c r="TXA186" s="18"/>
      <c r="TXB186" s="18"/>
      <c r="TXC186" s="18"/>
      <c r="TXD186" s="18"/>
      <c r="TXE186" s="18"/>
      <c r="TXF186" s="18"/>
      <c r="TXG186" s="18"/>
      <c r="TXH186" s="18"/>
      <c r="TXI186" s="18"/>
      <c r="TXJ186" s="18"/>
      <c r="TXK186" s="18"/>
      <c r="TXL186" s="18"/>
      <c r="TXM186" s="18"/>
      <c r="TXN186" s="18"/>
      <c r="TXO186" s="18"/>
      <c r="TXP186" s="18"/>
      <c r="TXQ186" s="18"/>
      <c r="TXR186" s="18"/>
      <c r="TXS186" s="18"/>
      <c r="TXT186" s="18"/>
      <c r="TXU186" s="18"/>
      <c r="TXV186" s="18"/>
      <c r="TXW186" s="18"/>
      <c r="TXX186" s="18"/>
      <c r="TXY186" s="18"/>
      <c r="TXZ186" s="18"/>
      <c r="TYA186" s="18"/>
      <c r="TYB186" s="18"/>
      <c r="TYC186" s="18"/>
      <c r="TYD186" s="18"/>
      <c r="TYE186" s="18"/>
      <c r="TYF186" s="18"/>
      <c r="TYG186" s="18"/>
      <c r="TYH186" s="18"/>
      <c r="TYI186" s="18"/>
      <c r="TYJ186" s="18"/>
      <c r="TYK186" s="18"/>
      <c r="TYL186" s="18"/>
      <c r="TYM186" s="18"/>
      <c r="TYN186" s="18"/>
      <c r="TYO186" s="18"/>
      <c r="TYP186" s="18"/>
      <c r="TYQ186" s="18"/>
      <c r="TYR186" s="18"/>
      <c r="TYS186" s="18"/>
      <c r="TYT186" s="18"/>
      <c r="TYU186" s="18"/>
      <c r="TYV186" s="18"/>
      <c r="TYW186" s="18"/>
      <c r="TYX186" s="18"/>
      <c r="TYY186" s="18"/>
      <c r="TYZ186" s="18"/>
      <c r="TZA186" s="18"/>
      <c r="TZB186" s="18"/>
      <c r="TZC186" s="18"/>
      <c r="TZD186" s="18"/>
      <c r="TZE186" s="18"/>
      <c r="TZF186" s="18"/>
      <c r="TZG186" s="18"/>
      <c r="TZH186" s="18"/>
      <c r="TZI186" s="18"/>
      <c r="TZJ186" s="18"/>
      <c r="TZK186" s="18"/>
      <c r="TZL186" s="18"/>
      <c r="TZM186" s="18"/>
      <c r="TZN186" s="18"/>
      <c r="TZO186" s="18"/>
      <c r="TZP186" s="18"/>
      <c r="TZQ186" s="18"/>
      <c r="TZR186" s="18"/>
      <c r="TZS186" s="18"/>
      <c r="TZT186" s="18"/>
      <c r="TZU186" s="18"/>
      <c r="TZV186" s="18"/>
      <c r="TZW186" s="18"/>
      <c r="TZX186" s="18"/>
      <c r="TZY186" s="18"/>
      <c r="TZZ186" s="18"/>
      <c r="UAA186" s="18"/>
      <c r="UAB186" s="18"/>
      <c r="UAC186" s="18"/>
      <c r="UAD186" s="18"/>
      <c r="UAE186" s="18"/>
      <c r="UAF186" s="18"/>
      <c r="UAG186" s="18"/>
      <c r="UAH186" s="18"/>
      <c r="UAI186" s="18"/>
      <c r="UAJ186" s="18"/>
      <c r="UAK186" s="18"/>
      <c r="UAL186" s="18"/>
      <c r="UAM186" s="18"/>
      <c r="UAN186" s="18"/>
      <c r="UAO186" s="18"/>
      <c r="UAP186" s="18"/>
      <c r="UAQ186" s="18"/>
      <c r="UAR186" s="18"/>
      <c r="UAS186" s="18"/>
      <c r="UAT186" s="18"/>
      <c r="UAU186" s="18"/>
      <c r="UAV186" s="18"/>
      <c r="UAW186" s="18"/>
      <c r="UAX186" s="18"/>
      <c r="UAY186" s="18"/>
      <c r="UAZ186" s="18"/>
      <c r="UBA186" s="18"/>
      <c r="UBB186" s="18"/>
      <c r="UBC186" s="18"/>
      <c r="UBD186" s="18"/>
      <c r="UBE186" s="18"/>
      <c r="UBF186" s="18"/>
      <c r="UBG186" s="18"/>
      <c r="UBH186" s="18"/>
      <c r="UBI186" s="18"/>
      <c r="UBJ186" s="18"/>
      <c r="UBK186" s="18"/>
      <c r="UBL186" s="18"/>
      <c r="UBM186" s="18"/>
      <c r="UBN186" s="18"/>
      <c r="UBO186" s="18"/>
      <c r="UBP186" s="18"/>
      <c r="UBQ186" s="18"/>
      <c r="UBR186" s="18"/>
      <c r="UBS186" s="18"/>
      <c r="UBT186" s="18"/>
      <c r="UBU186" s="18"/>
      <c r="UBV186" s="18"/>
      <c r="UBW186" s="18"/>
      <c r="UBX186" s="18"/>
      <c r="UBY186" s="18"/>
      <c r="UBZ186" s="18"/>
      <c r="UCA186" s="18"/>
      <c r="UCB186" s="18"/>
      <c r="UCC186" s="18"/>
      <c r="UCD186" s="18"/>
      <c r="UCE186" s="18"/>
      <c r="UCF186" s="18"/>
      <c r="UCG186" s="18"/>
      <c r="UCH186" s="18"/>
      <c r="UCI186" s="18"/>
      <c r="UCJ186" s="18"/>
      <c r="UCK186" s="18"/>
      <c r="UCL186" s="18"/>
      <c r="UCM186" s="18"/>
      <c r="UCN186" s="18"/>
      <c r="UCO186" s="18"/>
      <c r="UCP186" s="18"/>
      <c r="UCQ186" s="18"/>
      <c r="UCR186" s="18"/>
      <c r="UCS186" s="18"/>
      <c r="UCT186" s="18"/>
      <c r="UCU186" s="18"/>
      <c r="UCV186" s="18"/>
      <c r="UCW186" s="18"/>
      <c r="UCX186" s="18"/>
      <c r="UCY186" s="18"/>
      <c r="UCZ186" s="18"/>
      <c r="UDA186" s="18"/>
      <c r="UDB186" s="18"/>
      <c r="UDC186" s="18"/>
      <c r="UDD186" s="18"/>
      <c r="UDE186" s="18"/>
      <c r="UDF186" s="18"/>
      <c r="UDG186" s="18"/>
      <c r="UDH186" s="18"/>
      <c r="UDI186" s="18"/>
      <c r="UDJ186" s="18"/>
      <c r="UDK186" s="18"/>
      <c r="UDL186" s="18"/>
      <c r="UDM186" s="18"/>
      <c r="UDN186" s="18"/>
      <c r="UDO186" s="18"/>
      <c r="UDP186" s="18"/>
      <c r="UDQ186" s="18"/>
      <c r="UDR186" s="18"/>
      <c r="UDS186" s="18"/>
      <c r="UDT186" s="18"/>
      <c r="UDU186" s="18"/>
      <c r="UDV186" s="18"/>
      <c r="UDW186" s="18"/>
      <c r="UDX186" s="18"/>
      <c r="UDY186" s="18"/>
      <c r="UDZ186" s="18"/>
      <c r="UEA186" s="18"/>
      <c r="UEB186" s="18"/>
      <c r="UEC186" s="18"/>
      <c r="UED186" s="18"/>
      <c r="UEE186" s="18"/>
      <c r="UEF186" s="18"/>
      <c r="UEG186" s="18"/>
      <c r="UEH186" s="18"/>
      <c r="UEI186" s="18"/>
      <c r="UEJ186" s="18"/>
      <c r="UEK186" s="18"/>
      <c r="UEL186" s="18"/>
      <c r="UEM186" s="18"/>
      <c r="UEN186" s="18"/>
      <c r="UEO186" s="18"/>
      <c r="UEP186" s="18"/>
      <c r="UEQ186" s="18"/>
      <c r="UER186" s="18"/>
      <c r="UES186" s="18"/>
      <c r="UET186" s="18"/>
      <c r="UEU186" s="18"/>
      <c r="UEV186" s="18"/>
      <c r="UEW186" s="18"/>
      <c r="UEX186" s="18"/>
      <c r="UEY186" s="18"/>
      <c r="UEZ186" s="18"/>
      <c r="UFA186" s="18"/>
      <c r="UFB186" s="18"/>
      <c r="UFC186" s="18"/>
      <c r="UFD186" s="18"/>
      <c r="UFE186" s="18"/>
      <c r="UFF186" s="18"/>
      <c r="UFG186" s="18"/>
      <c r="UFH186" s="18"/>
      <c r="UFI186" s="18"/>
      <c r="UFJ186" s="18"/>
      <c r="UFK186" s="18"/>
      <c r="UFL186" s="18"/>
      <c r="UFM186" s="18"/>
      <c r="UFN186" s="18"/>
      <c r="UFO186" s="18"/>
      <c r="UFP186" s="18"/>
      <c r="UFQ186" s="18"/>
      <c r="UFR186" s="18"/>
      <c r="UFS186" s="18"/>
      <c r="UFT186" s="18"/>
      <c r="UFU186" s="18"/>
      <c r="UFV186" s="18"/>
      <c r="UFW186" s="18"/>
      <c r="UFX186" s="18"/>
      <c r="UFY186" s="18"/>
      <c r="UFZ186" s="18"/>
      <c r="UGA186" s="18"/>
      <c r="UGB186" s="18"/>
      <c r="UGC186" s="18"/>
      <c r="UGD186" s="18"/>
      <c r="UGE186" s="18"/>
      <c r="UGF186" s="18"/>
      <c r="UGG186" s="18"/>
      <c r="UGH186" s="18"/>
      <c r="UGI186" s="18"/>
      <c r="UGJ186" s="18"/>
      <c r="UGK186" s="18"/>
      <c r="UGL186" s="18"/>
      <c r="UGM186" s="18"/>
      <c r="UGN186" s="18"/>
      <c r="UGO186" s="18"/>
      <c r="UGP186" s="18"/>
      <c r="UGQ186" s="18"/>
      <c r="UGR186" s="18"/>
      <c r="UGS186" s="18"/>
      <c r="UGT186" s="18"/>
      <c r="UGU186" s="18"/>
      <c r="UGV186" s="18"/>
      <c r="UGW186" s="18"/>
      <c r="UGX186" s="18"/>
      <c r="UGY186" s="18"/>
      <c r="UGZ186" s="18"/>
      <c r="UHA186" s="18"/>
      <c r="UHB186" s="18"/>
      <c r="UHC186" s="18"/>
      <c r="UHD186" s="18"/>
      <c r="UHE186" s="18"/>
      <c r="UHF186" s="18"/>
      <c r="UHG186" s="18"/>
      <c r="UHH186" s="18"/>
      <c r="UHI186" s="18"/>
      <c r="UHJ186" s="18"/>
      <c r="UHK186" s="18"/>
      <c r="UHL186" s="18"/>
      <c r="UHM186" s="18"/>
      <c r="UHN186" s="18"/>
      <c r="UHO186" s="18"/>
      <c r="UHP186" s="18"/>
      <c r="UHQ186" s="18"/>
      <c r="UHR186" s="18"/>
      <c r="UHS186" s="18"/>
      <c r="UHT186" s="18"/>
      <c r="UHU186" s="18"/>
      <c r="UHV186" s="18"/>
      <c r="UHW186" s="18"/>
      <c r="UHX186" s="18"/>
      <c r="UHY186" s="18"/>
      <c r="UHZ186" s="18"/>
      <c r="UIA186" s="18"/>
      <c r="UIB186" s="18"/>
      <c r="UIC186" s="18"/>
      <c r="UID186" s="18"/>
      <c r="UIE186" s="18"/>
      <c r="UIF186" s="18"/>
      <c r="UIG186" s="18"/>
      <c r="UIH186" s="18"/>
      <c r="UII186" s="18"/>
      <c r="UIJ186" s="18"/>
      <c r="UIK186" s="18"/>
      <c r="UIL186" s="18"/>
      <c r="UIM186" s="18"/>
      <c r="UIN186" s="18"/>
      <c r="UIO186" s="18"/>
      <c r="UIP186" s="18"/>
      <c r="UIQ186" s="18"/>
      <c r="UIR186" s="18"/>
      <c r="UIS186" s="18"/>
      <c r="UIT186" s="18"/>
      <c r="UIU186" s="18"/>
      <c r="UIV186" s="18"/>
      <c r="UIW186" s="18"/>
      <c r="UIX186" s="18"/>
      <c r="UIY186" s="18"/>
      <c r="UIZ186" s="18"/>
      <c r="UJA186" s="18"/>
      <c r="UJB186" s="18"/>
      <c r="UJC186" s="18"/>
      <c r="UJD186" s="18"/>
      <c r="UJE186" s="18"/>
      <c r="UJF186" s="18"/>
      <c r="UJG186" s="18"/>
      <c r="UJH186" s="18"/>
      <c r="UJI186" s="18"/>
      <c r="UJJ186" s="18"/>
      <c r="UJK186" s="18"/>
      <c r="UJL186" s="18"/>
      <c r="UJM186" s="18"/>
      <c r="UJN186" s="18"/>
      <c r="UJO186" s="18"/>
      <c r="UJP186" s="18"/>
      <c r="UJQ186" s="18"/>
      <c r="UJR186" s="18"/>
      <c r="UJS186" s="18"/>
      <c r="UJT186" s="18"/>
      <c r="UJU186" s="18"/>
      <c r="UJV186" s="18"/>
      <c r="UJW186" s="18"/>
      <c r="UJX186" s="18"/>
      <c r="UJY186" s="18"/>
      <c r="UJZ186" s="18"/>
      <c r="UKA186" s="18"/>
      <c r="UKB186" s="18"/>
      <c r="UKC186" s="18"/>
      <c r="UKD186" s="18"/>
      <c r="UKE186" s="18"/>
      <c r="UKF186" s="18"/>
      <c r="UKG186" s="18"/>
      <c r="UKH186" s="18"/>
      <c r="UKI186" s="18"/>
      <c r="UKJ186" s="18"/>
      <c r="UKK186" s="18"/>
      <c r="UKL186" s="18"/>
      <c r="UKM186" s="18"/>
      <c r="UKN186" s="18"/>
      <c r="UKO186" s="18"/>
      <c r="UKP186" s="18"/>
      <c r="UKQ186" s="18"/>
      <c r="UKR186" s="18"/>
      <c r="UKS186" s="18"/>
      <c r="UKT186" s="18"/>
      <c r="UKU186" s="18"/>
      <c r="UKV186" s="18"/>
      <c r="UKW186" s="18"/>
      <c r="UKX186" s="18"/>
      <c r="UKY186" s="18"/>
      <c r="UKZ186" s="18"/>
      <c r="ULA186" s="18"/>
      <c r="ULB186" s="18"/>
      <c r="ULC186" s="18"/>
      <c r="ULD186" s="18"/>
      <c r="ULE186" s="18"/>
      <c r="ULF186" s="18"/>
      <c r="ULG186" s="18"/>
      <c r="ULH186" s="18"/>
      <c r="ULI186" s="18"/>
      <c r="ULJ186" s="18"/>
      <c r="ULK186" s="18"/>
      <c r="ULL186" s="18"/>
      <c r="ULM186" s="18"/>
      <c r="ULN186" s="18"/>
      <c r="ULO186" s="18"/>
      <c r="ULP186" s="18"/>
      <c r="ULQ186" s="18"/>
      <c r="ULR186" s="18"/>
      <c r="ULS186" s="18"/>
      <c r="ULT186" s="18"/>
      <c r="ULU186" s="18"/>
      <c r="ULV186" s="18"/>
      <c r="ULW186" s="18"/>
      <c r="ULX186" s="18"/>
      <c r="ULY186" s="18"/>
      <c r="ULZ186" s="18"/>
      <c r="UMA186" s="18"/>
      <c r="UMB186" s="18"/>
      <c r="UMC186" s="18"/>
      <c r="UMD186" s="18"/>
      <c r="UME186" s="18"/>
      <c r="UMF186" s="18"/>
      <c r="UMG186" s="18"/>
      <c r="UMH186" s="18"/>
      <c r="UMI186" s="18"/>
      <c r="UMJ186" s="18"/>
      <c r="UMK186" s="18"/>
      <c r="UML186" s="18"/>
      <c r="UMM186" s="18"/>
      <c r="UMN186" s="18"/>
      <c r="UMO186" s="18"/>
      <c r="UMP186" s="18"/>
      <c r="UMQ186" s="18"/>
      <c r="UMR186" s="18"/>
      <c r="UMS186" s="18"/>
      <c r="UMT186" s="18"/>
      <c r="UMU186" s="18"/>
      <c r="UMV186" s="18"/>
      <c r="UMW186" s="18"/>
      <c r="UMX186" s="18"/>
      <c r="UMY186" s="18"/>
      <c r="UMZ186" s="18"/>
      <c r="UNA186" s="18"/>
      <c r="UNB186" s="18"/>
      <c r="UNC186" s="18"/>
      <c r="UND186" s="18"/>
      <c r="UNE186" s="18"/>
      <c r="UNF186" s="18"/>
      <c r="UNG186" s="18"/>
      <c r="UNH186" s="18"/>
      <c r="UNI186" s="18"/>
      <c r="UNJ186" s="18"/>
      <c r="UNK186" s="18"/>
      <c r="UNL186" s="18"/>
      <c r="UNM186" s="18"/>
      <c r="UNN186" s="18"/>
      <c r="UNO186" s="18"/>
      <c r="UNP186" s="18"/>
      <c r="UNQ186" s="18"/>
      <c r="UNR186" s="18"/>
      <c r="UNS186" s="18"/>
      <c r="UNT186" s="18"/>
      <c r="UNU186" s="18"/>
      <c r="UNV186" s="18"/>
      <c r="UNW186" s="18"/>
      <c r="UNX186" s="18"/>
      <c r="UNY186" s="18"/>
      <c r="UNZ186" s="18"/>
      <c r="UOA186" s="18"/>
      <c r="UOB186" s="18"/>
      <c r="UOC186" s="18"/>
      <c r="UOD186" s="18"/>
      <c r="UOE186" s="18"/>
      <c r="UOF186" s="18"/>
      <c r="UOG186" s="18"/>
      <c r="UOH186" s="18"/>
      <c r="UOI186" s="18"/>
      <c r="UOJ186" s="18"/>
      <c r="UOK186" s="18"/>
      <c r="UOL186" s="18"/>
      <c r="UOM186" s="18"/>
      <c r="UON186" s="18"/>
      <c r="UOO186" s="18"/>
      <c r="UOP186" s="18"/>
      <c r="UOQ186" s="18"/>
      <c r="UOR186" s="18"/>
      <c r="UOS186" s="18"/>
      <c r="UOT186" s="18"/>
      <c r="UOU186" s="18"/>
      <c r="UOV186" s="18"/>
      <c r="UOW186" s="18"/>
      <c r="UOX186" s="18"/>
      <c r="UOY186" s="18"/>
      <c r="UOZ186" s="18"/>
      <c r="UPA186" s="18"/>
      <c r="UPB186" s="18"/>
      <c r="UPC186" s="18"/>
      <c r="UPD186" s="18"/>
      <c r="UPE186" s="18"/>
      <c r="UPF186" s="18"/>
      <c r="UPG186" s="18"/>
      <c r="UPH186" s="18"/>
      <c r="UPI186" s="18"/>
      <c r="UPJ186" s="18"/>
      <c r="UPK186" s="18"/>
      <c r="UPL186" s="18"/>
      <c r="UPM186" s="18"/>
      <c r="UPN186" s="18"/>
      <c r="UPO186" s="18"/>
      <c r="UPP186" s="18"/>
      <c r="UPQ186" s="18"/>
      <c r="UPR186" s="18"/>
      <c r="UPS186" s="18"/>
      <c r="UPT186" s="18"/>
      <c r="UPU186" s="18"/>
      <c r="UPV186" s="18"/>
      <c r="UPW186" s="18"/>
      <c r="UPX186" s="18"/>
      <c r="UPY186" s="18"/>
      <c r="UPZ186" s="18"/>
      <c r="UQA186" s="18"/>
      <c r="UQB186" s="18"/>
      <c r="UQC186" s="18"/>
      <c r="UQD186" s="18"/>
      <c r="UQE186" s="18"/>
      <c r="UQF186" s="18"/>
      <c r="UQG186" s="18"/>
      <c r="UQH186" s="18"/>
      <c r="UQI186" s="18"/>
      <c r="UQJ186" s="18"/>
      <c r="UQK186" s="18"/>
      <c r="UQL186" s="18"/>
      <c r="UQM186" s="18"/>
      <c r="UQN186" s="18"/>
      <c r="UQO186" s="18"/>
      <c r="UQP186" s="18"/>
      <c r="UQQ186" s="18"/>
      <c r="UQR186" s="18"/>
      <c r="UQS186" s="18"/>
      <c r="UQT186" s="18"/>
      <c r="UQU186" s="18"/>
      <c r="UQV186" s="18"/>
      <c r="UQW186" s="18"/>
      <c r="UQX186" s="18"/>
      <c r="UQY186" s="18"/>
      <c r="UQZ186" s="18"/>
      <c r="URA186" s="18"/>
      <c r="URB186" s="18"/>
      <c r="URC186" s="18"/>
      <c r="URD186" s="18"/>
      <c r="URE186" s="18"/>
      <c r="URF186" s="18"/>
      <c r="URG186" s="18"/>
      <c r="URH186" s="18"/>
      <c r="URI186" s="18"/>
      <c r="URJ186" s="18"/>
      <c r="URK186" s="18"/>
      <c r="URL186" s="18"/>
      <c r="URM186" s="18"/>
      <c r="URN186" s="18"/>
      <c r="URO186" s="18"/>
      <c r="URP186" s="18"/>
      <c r="URQ186" s="18"/>
      <c r="URR186" s="18"/>
      <c r="URS186" s="18"/>
      <c r="URT186" s="18"/>
      <c r="URU186" s="18"/>
      <c r="URV186" s="18"/>
      <c r="URW186" s="18"/>
      <c r="URX186" s="18"/>
      <c r="URY186" s="18"/>
      <c r="URZ186" s="18"/>
      <c r="USA186" s="18"/>
      <c r="USB186" s="18"/>
      <c r="USC186" s="18"/>
      <c r="USD186" s="18"/>
      <c r="USE186" s="18"/>
      <c r="USF186" s="18"/>
      <c r="USG186" s="18"/>
      <c r="USH186" s="18"/>
      <c r="USI186" s="18"/>
      <c r="USJ186" s="18"/>
      <c r="USK186" s="18"/>
      <c r="USL186" s="18"/>
      <c r="USM186" s="18"/>
      <c r="USN186" s="18"/>
      <c r="USO186" s="18"/>
      <c r="USP186" s="18"/>
      <c r="USQ186" s="18"/>
      <c r="USR186" s="18"/>
      <c r="USS186" s="18"/>
      <c r="UST186" s="18"/>
      <c r="USU186" s="18"/>
      <c r="USV186" s="18"/>
      <c r="USW186" s="18"/>
      <c r="USX186" s="18"/>
      <c r="USY186" s="18"/>
      <c r="USZ186" s="18"/>
      <c r="UTA186" s="18"/>
      <c r="UTB186" s="18"/>
      <c r="UTC186" s="18"/>
      <c r="UTD186" s="18"/>
      <c r="UTE186" s="18"/>
      <c r="UTF186" s="18"/>
      <c r="UTG186" s="18"/>
      <c r="UTH186" s="18"/>
      <c r="UTI186" s="18"/>
      <c r="UTJ186" s="18"/>
      <c r="UTK186" s="18"/>
      <c r="UTL186" s="18"/>
      <c r="UTM186" s="18"/>
      <c r="UTN186" s="18"/>
      <c r="UTO186" s="18"/>
      <c r="UTP186" s="18"/>
      <c r="UTQ186" s="18"/>
      <c r="UTR186" s="18"/>
      <c r="UTS186" s="18"/>
      <c r="UTT186" s="18"/>
      <c r="UTU186" s="18"/>
      <c r="UTV186" s="18"/>
      <c r="UTW186" s="18"/>
      <c r="UTX186" s="18"/>
      <c r="UTY186" s="18"/>
      <c r="UTZ186" s="18"/>
      <c r="UUA186" s="18"/>
      <c r="UUB186" s="18"/>
      <c r="UUC186" s="18"/>
      <c r="UUD186" s="18"/>
      <c r="UUE186" s="18"/>
      <c r="UUF186" s="18"/>
      <c r="UUG186" s="18"/>
      <c r="UUH186" s="18"/>
      <c r="UUI186" s="18"/>
      <c r="UUJ186" s="18"/>
      <c r="UUK186" s="18"/>
      <c r="UUL186" s="18"/>
      <c r="UUM186" s="18"/>
      <c r="UUN186" s="18"/>
      <c r="UUO186" s="18"/>
      <c r="UUP186" s="18"/>
      <c r="UUQ186" s="18"/>
      <c r="UUR186" s="18"/>
      <c r="UUS186" s="18"/>
      <c r="UUT186" s="18"/>
      <c r="UUU186" s="18"/>
      <c r="UUV186" s="18"/>
      <c r="UUW186" s="18"/>
      <c r="UUX186" s="18"/>
      <c r="UUY186" s="18"/>
      <c r="UUZ186" s="18"/>
      <c r="UVA186" s="18"/>
      <c r="UVB186" s="18"/>
      <c r="UVC186" s="18"/>
      <c r="UVD186" s="18"/>
      <c r="UVE186" s="18"/>
      <c r="UVF186" s="18"/>
      <c r="UVG186" s="18"/>
      <c r="UVH186" s="18"/>
      <c r="UVI186" s="18"/>
      <c r="UVJ186" s="18"/>
      <c r="UVK186" s="18"/>
      <c r="UVL186" s="18"/>
      <c r="UVM186" s="18"/>
      <c r="UVN186" s="18"/>
      <c r="UVO186" s="18"/>
      <c r="UVP186" s="18"/>
      <c r="UVQ186" s="18"/>
      <c r="UVR186" s="18"/>
      <c r="UVS186" s="18"/>
      <c r="UVT186" s="18"/>
      <c r="UVU186" s="18"/>
      <c r="UVV186" s="18"/>
      <c r="UVW186" s="18"/>
      <c r="UVX186" s="18"/>
      <c r="UVY186" s="18"/>
      <c r="UVZ186" s="18"/>
      <c r="UWA186" s="18"/>
      <c r="UWB186" s="18"/>
      <c r="UWC186" s="18"/>
      <c r="UWD186" s="18"/>
      <c r="UWE186" s="18"/>
      <c r="UWF186" s="18"/>
      <c r="UWG186" s="18"/>
      <c r="UWH186" s="18"/>
      <c r="UWI186" s="18"/>
      <c r="UWJ186" s="18"/>
      <c r="UWK186" s="18"/>
      <c r="UWL186" s="18"/>
      <c r="UWM186" s="18"/>
      <c r="UWN186" s="18"/>
      <c r="UWO186" s="18"/>
      <c r="UWP186" s="18"/>
      <c r="UWQ186" s="18"/>
      <c r="UWR186" s="18"/>
      <c r="UWS186" s="18"/>
      <c r="UWT186" s="18"/>
      <c r="UWU186" s="18"/>
      <c r="UWV186" s="18"/>
      <c r="UWW186" s="18"/>
      <c r="UWX186" s="18"/>
      <c r="UWY186" s="18"/>
      <c r="UWZ186" s="18"/>
      <c r="UXA186" s="18"/>
      <c r="UXB186" s="18"/>
      <c r="UXC186" s="18"/>
      <c r="UXD186" s="18"/>
      <c r="UXE186" s="18"/>
      <c r="UXF186" s="18"/>
      <c r="UXG186" s="18"/>
      <c r="UXH186" s="18"/>
      <c r="UXI186" s="18"/>
      <c r="UXJ186" s="18"/>
      <c r="UXK186" s="18"/>
      <c r="UXL186" s="18"/>
      <c r="UXM186" s="18"/>
      <c r="UXN186" s="18"/>
      <c r="UXO186" s="18"/>
      <c r="UXP186" s="18"/>
      <c r="UXQ186" s="18"/>
      <c r="UXR186" s="18"/>
      <c r="UXS186" s="18"/>
      <c r="UXT186" s="18"/>
      <c r="UXU186" s="18"/>
      <c r="UXV186" s="18"/>
      <c r="UXW186" s="18"/>
      <c r="UXX186" s="18"/>
      <c r="UXY186" s="18"/>
      <c r="UXZ186" s="18"/>
      <c r="UYA186" s="18"/>
      <c r="UYB186" s="18"/>
      <c r="UYC186" s="18"/>
      <c r="UYD186" s="18"/>
      <c r="UYE186" s="18"/>
      <c r="UYF186" s="18"/>
      <c r="UYG186" s="18"/>
      <c r="UYH186" s="18"/>
      <c r="UYI186" s="18"/>
      <c r="UYJ186" s="18"/>
      <c r="UYK186" s="18"/>
      <c r="UYL186" s="18"/>
      <c r="UYM186" s="18"/>
      <c r="UYN186" s="18"/>
      <c r="UYO186" s="18"/>
      <c r="UYP186" s="18"/>
      <c r="UYQ186" s="18"/>
      <c r="UYR186" s="18"/>
      <c r="UYS186" s="18"/>
      <c r="UYT186" s="18"/>
      <c r="UYU186" s="18"/>
      <c r="UYV186" s="18"/>
      <c r="UYW186" s="18"/>
      <c r="UYX186" s="18"/>
      <c r="UYY186" s="18"/>
      <c r="UYZ186" s="18"/>
      <c r="UZA186" s="18"/>
      <c r="UZB186" s="18"/>
      <c r="UZC186" s="18"/>
      <c r="UZD186" s="18"/>
      <c r="UZE186" s="18"/>
      <c r="UZF186" s="18"/>
      <c r="UZG186" s="18"/>
      <c r="UZH186" s="18"/>
      <c r="UZI186" s="18"/>
      <c r="UZJ186" s="18"/>
      <c r="UZK186" s="18"/>
      <c r="UZL186" s="18"/>
      <c r="UZM186" s="18"/>
      <c r="UZN186" s="18"/>
      <c r="UZO186" s="18"/>
      <c r="UZP186" s="18"/>
      <c r="UZQ186" s="18"/>
      <c r="UZR186" s="18"/>
      <c r="UZS186" s="18"/>
      <c r="UZT186" s="18"/>
      <c r="UZU186" s="18"/>
      <c r="UZV186" s="18"/>
      <c r="UZW186" s="18"/>
      <c r="UZX186" s="18"/>
      <c r="UZY186" s="18"/>
      <c r="UZZ186" s="18"/>
      <c r="VAA186" s="18"/>
      <c r="VAB186" s="18"/>
      <c r="VAC186" s="18"/>
      <c r="VAD186" s="18"/>
      <c r="VAE186" s="18"/>
      <c r="VAF186" s="18"/>
      <c r="VAG186" s="18"/>
      <c r="VAH186" s="18"/>
      <c r="VAI186" s="18"/>
      <c r="VAJ186" s="18"/>
      <c r="VAK186" s="18"/>
      <c r="VAL186" s="18"/>
      <c r="VAM186" s="18"/>
      <c r="VAN186" s="18"/>
      <c r="VAO186" s="18"/>
      <c r="VAP186" s="18"/>
      <c r="VAQ186" s="18"/>
      <c r="VAR186" s="18"/>
      <c r="VAS186" s="18"/>
      <c r="VAT186" s="18"/>
      <c r="VAU186" s="18"/>
      <c r="VAV186" s="18"/>
      <c r="VAW186" s="18"/>
      <c r="VAX186" s="18"/>
      <c r="VAY186" s="18"/>
      <c r="VAZ186" s="18"/>
      <c r="VBA186" s="18"/>
      <c r="VBB186" s="18"/>
      <c r="VBC186" s="18"/>
      <c r="VBD186" s="18"/>
      <c r="VBE186" s="18"/>
      <c r="VBF186" s="18"/>
      <c r="VBG186" s="18"/>
      <c r="VBH186" s="18"/>
      <c r="VBI186" s="18"/>
      <c r="VBJ186" s="18"/>
      <c r="VBK186" s="18"/>
      <c r="VBL186" s="18"/>
      <c r="VBM186" s="18"/>
      <c r="VBN186" s="18"/>
      <c r="VBO186" s="18"/>
      <c r="VBP186" s="18"/>
      <c r="VBQ186" s="18"/>
      <c r="VBR186" s="18"/>
      <c r="VBS186" s="18"/>
      <c r="VBT186" s="18"/>
      <c r="VBU186" s="18"/>
      <c r="VBV186" s="18"/>
      <c r="VBW186" s="18"/>
      <c r="VBX186" s="18"/>
      <c r="VBY186" s="18"/>
      <c r="VBZ186" s="18"/>
      <c r="VCA186" s="18"/>
      <c r="VCB186" s="18"/>
      <c r="VCC186" s="18"/>
      <c r="VCD186" s="18"/>
      <c r="VCE186" s="18"/>
      <c r="VCF186" s="18"/>
      <c r="VCG186" s="18"/>
      <c r="VCH186" s="18"/>
      <c r="VCI186" s="18"/>
      <c r="VCJ186" s="18"/>
      <c r="VCK186" s="18"/>
      <c r="VCL186" s="18"/>
      <c r="VCM186" s="18"/>
      <c r="VCN186" s="18"/>
      <c r="VCO186" s="18"/>
      <c r="VCP186" s="18"/>
      <c r="VCQ186" s="18"/>
      <c r="VCR186" s="18"/>
      <c r="VCS186" s="18"/>
      <c r="VCT186" s="18"/>
      <c r="VCU186" s="18"/>
      <c r="VCV186" s="18"/>
      <c r="VCW186" s="18"/>
      <c r="VCX186" s="18"/>
      <c r="VCY186" s="18"/>
      <c r="VCZ186" s="18"/>
      <c r="VDA186" s="18"/>
      <c r="VDB186" s="18"/>
      <c r="VDC186" s="18"/>
      <c r="VDD186" s="18"/>
      <c r="VDE186" s="18"/>
      <c r="VDF186" s="18"/>
      <c r="VDG186" s="18"/>
      <c r="VDH186" s="18"/>
      <c r="VDI186" s="18"/>
      <c r="VDJ186" s="18"/>
      <c r="VDK186" s="18"/>
      <c r="VDL186" s="18"/>
      <c r="VDM186" s="18"/>
      <c r="VDN186" s="18"/>
      <c r="VDO186" s="18"/>
      <c r="VDP186" s="18"/>
      <c r="VDQ186" s="18"/>
      <c r="VDR186" s="18"/>
      <c r="VDS186" s="18"/>
      <c r="VDT186" s="18"/>
      <c r="VDU186" s="18"/>
      <c r="VDV186" s="18"/>
      <c r="VDW186" s="18"/>
      <c r="VDX186" s="18"/>
      <c r="VDY186" s="18"/>
      <c r="VDZ186" s="18"/>
      <c r="VEA186" s="18"/>
      <c r="VEB186" s="18"/>
      <c r="VEC186" s="18"/>
      <c r="VED186" s="18"/>
      <c r="VEE186" s="18"/>
      <c r="VEF186" s="18"/>
      <c r="VEG186" s="18"/>
      <c r="VEH186" s="18"/>
      <c r="VEI186" s="18"/>
      <c r="VEJ186" s="18"/>
      <c r="VEK186" s="18"/>
      <c r="VEL186" s="18"/>
      <c r="VEM186" s="18"/>
      <c r="VEN186" s="18"/>
      <c r="VEO186" s="18"/>
      <c r="VEP186" s="18"/>
      <c r="VEQ186" s="18"/>
      <c r="VER186" s="18"/>
      <c r="VES186" s="18"/>
      <c r="VET186" s="18"/>
      <c r="VEU186" s="18"/>
      <c r="VEV186" s="18"/>
      <c r="VEW186" s="18"/>
      <c r="VEX186" s="18"/>
      <c r="VEY186" s="18"/>
      <c r="VEZ186" s="18"/>
      <c r="VFA186" s="18"/>
      <c r="VFB186" s="18"/>
      <c r="VFC186" s="18"/>
      <c r="VFD186" s="18"/>
      <c r="VFE186" s="18"/>
      <c r="VFF186" s="18"/>
      <c r="VFG186" s="18"/>
      <c r="VFH186" s="18"/>
      <c r="VFI186" s="18"/>
      <c r="VFJ186" s="18"/>
      <c r="VFK186" s="18"/>
      <c r="VFL186" s="18"/>
      <c r="VFM186" s="18"/>
      <c r="VFN186" s="18"/>
      <c r="VFO186" s="18"/>
      <c r="VFP186" s="18"/>
      <c r="VFQ186" s="18"/>
      <c r="VFR186" s="18"/>
      <c r="VFS186" s="18"/>
      <c r="VFT186" s="18"/>
      <c r="VFU186" s="18"/>
      <c r="VFV186" s="18"/>
      <c r="VFW186" s="18"/>
      <c r="VFX186" s="18"/>
      <c r="VFY186" s="18"/>
      <c r="VFZ186" s="18"/>
      <c r="VGA186" s="18"/>
      <c r="VGB186" s="18"/>
      <c r="VGC186" s="18"/>
      <c r="VGD186" s="18"/>
      <c r="VGE186" s="18"/>
      <c r="VGF186" s="18"/>
      <c r="VGG186" s="18"/>
      <c r="VGH186" s="18"/>
      <c r="VGI186" s="18"/>
      <c r="VGJ186" s="18"/>
      <c r="VGK186" s="18"/>
      <c r="VGL186" s="18"/>
      <c r="VGM186" s="18"/>
      <c r="VGN186" s="18"/>
      <c r="VGO186" s="18"/>
      <c r="VGP186" s="18"/>
      <c r="VGQ186" s="18"/>
      <c r="VGR186" s="18"/>
      <c r="VGS186" s="18"/>
      <c r="VGT186" s="18"/>
      <c r="VGU186" s="18"/>
      <c r="VGV186" s="18"/>
      <c r="VGW186" s="18"/>
      <c r="VGX186" s="18"/>
      <c r="VGY186" s="18"/>
      <c r="VGZ186" s="18"/>
      <c r="VHA186" s="18"/>
      <c r="VHB186" s="18"/>
      <c r="VHC186" s="18"/>
      <c r="VHD186" s="18"/>
      <c r="VHE186" s="18"/>
      <c r="VHF186" s="18"/>
      <c r="VHG186" s="18"/>
      <c r="VHH186" s="18"/>
      <c r="VHI186" s="18"/>
      <c r="VHJ186" s="18"/>
      <c r="VHK186" s="18"/>
      <c r="VHL186" s="18"/>
      <c r="VHM186" s="18"/>
      <c r="VHN186" s="18"/>
      <c r="VHO186" s="18"/>
      <c r="VHP186" s="18"/>
      <c r="VHQ186" s="18"/>
      <c r="VHR186" s="18"/>
      <c r="VHS186" s="18"/>
      <c r="VHT186" s="18"/>
      <c r="VHU186" s="18"/>
      <c r="VHV186" s="18"/>
      <c r="VHW186" s="18"/>
      <c r="VHX186" s="18"/>
      <c r="VHY186" s="18"/>
      <c r="VHZ186" s="18"/>
      <c r="VIA186" s="18"/>
      <c r="VIB186" s="18"/>
      <c r="VIC186" s="18"/>
      <c r="VID186" s="18"/>
      <c r="VIE186" s="18"/>
      <c r="VIF186" s="18"/>
      <c r="VIG186" s="18"/>
      <c r="VIH186" s="18"/>
      <c r="VII186" s="18"/>
      <c r="VIJ186" s="18"/>
      <c r="VIK186" s="18"/>
      <c r="VIL186" s="18"/>
      <c r="VIM186" s="18"/>
      <c r="VIN186" s="18"/>
      <c r="VIO186" s="18"/>
      <c r="VIP186" s="18"/>
      <c r="VIQ186" s="18"/>
      <c r="VIR186" s="18"/>
      <c r="VIS186" s="18"/>
      <c r="VIT186" s="18"/>
      <c r="VIU186" s="18"/>
      <c r="VIV186" s="18"/>
      <c r="VIW186" s="18"/>
      <c r="VIX186" s="18"/>
      <c r="VIY186" s="18"/>
      <c r="VIZ186" s="18"/>
      <c r="VJA186" s="18"/>
      <c r="VJB186" s="18"/>
      <c r="VJC186" s="18"/>
      <c r="VJD186" s="18"/>
      <c r="VJE186" s="18"/>
      <c r="VJF186" s="18"/>
      <c r="VJG186" s="18"/>
      <c r="VJH186" s="18"/>
      <c r="VJI186" s="18"/>
      <c r="VJJ186" s="18"/>
      <c r="VJK186" s="18"/>
      <c r="VJL186" s="18"/>
      <c r="VJM186" s="18"/>
      <c r="VJN186" s="18"/>
      <c r="VJO186" s="18"/>
      <c r="VJP186" s="18"/>
      <c r="VJQ186" s="18"/>
      <c r="VJR186" s="18"/>
      <c r="VJS186" s="18"/>
      <c r="VJT186" s="18"/>
      <c r="VJU186" s="18"/>
      <c r="VJV186" s="18"/>
      <c r="VJW186" s="18"/>
      <c r="VJX186" s="18"/>
      <c r="VJY186" s="18"/>
      <c r="VJZ186" s="18"/>
      <c r="VKA186" s="18"/>
      <c r="VKB186" s="18"/>
      <c r="VKC186" s="18"/>
      <c r="VKD186" s="18"/>
      <c r="VKE186" s="18"/>
      <c r="VKF186" s="18"/>
      <c r="VKG186" s="18"/>
      <c r="VKH186" s="18"/>
      <c r="VKI186" s="18"/>
      <c r="VKJ186" s="18"/>
      <c r="VKK186" s="18"/>
      <c r="VKL186" s="18"/>
      <c r="VKM186" s="18"/>
      <c r="VKN186" s="18"/>
      <c r="VKO186" s="18"/>
      <c r="VKP186" s="18"/>
      <c r="VKQ186" s="18"/>
      <c r="VKR186" s="18"/>
      <c r="VKS186" s="18"/>
      <c r="VKT186" s="18"/>
      <c r="VKU186" s="18"/>
      <c r="VKV186" s="18"/>
      <c r="VKW186" s="18"/>
      <c r="VKX186" s="18"/>
      <c r="VKY186" s="18"/>
      <c r="VKZ186" s="18"/>
      <c r="VLA186" s="18"/>
      <c r="VLB186" s="18"/>
      <c r="VLC186" s="18"/>
      <c r="VLD186" s="18"/>
      <c r="VLE186" s="18"/>
      <c r="VLF186" s="18"/>
      <c r="VLG186" s="18"/>
      <c r="VLH186" s="18"/>
      <c r="VLI186" s="18"/>
      <c r="VLJ186" s="18"/>
      <c r="VLK186" s="18"/>
      <c r="VLL186" s="18"/>
      <c r="VLM186" s="18"/>
      <c r="VLN186" s="18"/>
      <c r="VLO186" s="18"/>
      <c r="VLP186" s="18"/>
      <c r="VLQ186" s="18"/>
      <c r="VLR186" s="18"/>
      <c r="VLS186" s="18"/>
      <c r="VLT186" s="18"/>
      <c r="VLU186" s="18"/>
      <c r="VLV186" s="18"/>
      <c r="VLW186" s="18"/>
      <c r="VLX186" s="18"/>
      <c r="VLY186" s="18"/>
      <c r="VLZ186" s="18"/>
      <c r="VMA186" s="18"/>
      <c r="VMB186" s="18"/>
      <c r="VMC186" s="18"/>
      <c r="VMD186" s="18"/>
      <c r="VME186" s="18"/>
      <c r="VMF186" s="18"/>
      <c r="VMG186" s="18"/>
      <c r="VMH186" s="18"/>
      <c r="VMI186" s="18"/>
      <c r="VMJ186" s="18"/>
      <c r="VMK186" s="18"/>
      <c r="VML186" s="18"/>
      <c r="VMM186" s="18"/>
      <c r="VMN186" s="18"/>
      <c r="VMO186" s="18"/>
      <c r="VMP186" s="18"/>
      <c r="VMQ186" s="18"/>
      <c r="VMR186" s="18"/>
      <c r="VMS186" s="18"/>
      <c r="VMT186" s="18"/>
      <c r="VMU186" s="18"/>
      <c r="VMV186" s="18"/>
      <c r="VMW186" s="18"/>
      <c r="VMX186" s="18"/>
      <c r="VMY186" s="18"/>
      <c r="VMZ186" s="18"/>
      <c r="VNA186" s="18"/>
      <c r="VNB186" s="18"/>
      <c r="VNC186" s="18"/>
      <c r="VND186" s="18"/>
      <c r="VNE186" s="18"/>
      <c r="VNF186" s="18"/>
      <c r="VNG186" s="18"/>
      <c r="VNH186" s="18"/>
      <c r="VNI186" s="18"/>
      <c r="VNJ186" s="18"/>
      <c r="VNK186" s="18"/>
      <c r="VNL186" s="18"/>
      <c r="VNM186" s="18"/>
      <c r="VNN186" s="18"/>
      <c r="VNO186" s="18"/>
      <c r="VNP186" s="18"/>
      <c r="VNQ186" s="18"/>
      <c r="VNR186" s="18"/>
      <c r="VNS186" s="18"/>
      <c r="VNT186" s="18"/>
      <c r="VNU186" s="18"/>
      <c r="VNV186" s="18"/>
      <c r="VNW186" s="18"/>
      <c r="VNX186" s="18"/>
      <c r="VNY186" s="18"/>
      <c r="VNZ186" s="18"/>
      <c r="VOA186" s="18"/>
      <c r="VOB186" s="18"/>
      <c r="VOC186" s="18"/>
      <c r="VOD186" s="18"/>
      <c r="VOE186" s="18"/>
      <c r="VOF186" s="18"/>
      <c r="VOG186" s="18"/>
      <c r="VOH186" s="18"/>
      <c r="VOI186" s="18"/>
      <c r="VOJ186" s="18"/>
      <c r="VOK186" s="18"/>
      <c r="VOL186" s="18"/>
      <c r="VOM186" s="18"/>
      <c r="VON186" s="18"/>
      <c r="VOO186" s="18"/>
      <c r="VOP186" s="18"/>
      <c r="VOQ186" s="18"/>
      <c r="VOR186" s="18"/>
      <c r="VOS186" s="18"/>
      <c r="VOT186" s="18"/>
      <c r="VOU186" s="18"/>
      <c r="VOV186" s="18"/>
      <c r="VOW186" s="18"/>
      <c r="VOX186" s="18"/>
      <c r="VOY186" s="18"/>
      <c r="VOZ186" s="18"/>
      <c r="VPA186" s="18"/>
      <c r="VPB186" s="18"/>
      <c r="VPC186" s="18"/>
      <c r="VPD186" s="18"/>
      <c r="VPE186" s="18"/>
      <c r="VPF186" s="18"/>
      <c r="VPG186" s="18"/>
      <c r="VPH186" s="18"/>
      <c r="VPI186" s="18"/>
      <c r="VPJ186" s="18"/>
      <c r="VPK186" s="18"/>
      <c r="VPL186" s="18"/>
      <c r="VPM186" s="18"/>
      <c r="VPN186" s="18"/>
      <c r="VPO186" s="18"/>
      <c r="VPP186" s="18"/>
      <c r="VPQ186" s="18"/>
      <c r="VPR186" s="18"/>
      <c r="VPS186" s="18"/>
      <c r="VPT186" s="18"/>
      <c r="VPU186" s="18"/>
      <c r="VPV186" s="18"/>
      <c r="VPW186" s="18"/>
      <c r="VPX186" s="18"/>
      <c r="VPY186" s="18"/>
      <c r="VPZ186" s="18"/>
      <c r="VQA186" s="18"/>
      <c r="VQB186" s="18"/>
      <c r="VQC186" s="18"/>
      <c r="VQD186" s="18"/>
      <c r="VQE186" s="18"/>
      <c r="VQF186" s="18"/>
      <c r="VQG186" s="18"/>
      <c r="VQH186" s="18"/>
      <c r="VQI186" s="18"/>
      <c r="VQJ186" s="18"/>
      <c r="VQK186" s="18"/>
      <c r="VQL186" s="18"/>
      <c r="VQM186" s="18"/>
      <c r="VQN186" s="18"/>
      <c r="VQO186" s="18"/>
      <c r="VQP186" s="18"/>
      <c r="VQQ186" s="18"/>
      <c r="VQR186" s="18"/>
      <c r="VQS186" s="18"/>
      <c r="VQT186" s="18"/>
      <c r="VQU186" s="18"/>
      <c r="VQV186" s="18"/>
      <c r="VQW186" s="18"/>
      <c r="VQX186" s="18"/>
      <c r="VQY186" s="18"/>
      <c r="VQZ186" s="18"/>
      <c r="VRA186" s="18"/>
      <c r="VRB186" s="18"/>
      <c r="VRC186" s="18"/>
      <c r="VRD186" s="18"/>
      <c r="VRE186" s="18"/>
      <c r="VRF186" s="18"/>
      <c r="VRG186" s="18"/>
      <c r="VRH186" s="18"/>
      <c r="VRI186" s="18"/>
      <c r="VRJ186" s="18"/>
      <c r="VRK186" s="18"/>
      <c r="VRL186" s="18"/>
      <c r="VRM186" s="18"/>
      <c r="VRN186" s="18"/>
      <c r="VRO186" s="18"/>
      <c r="VRP186" s="18"/>
      <c r="VRQ186" s="18"/>
      <c r="VRR186" s="18"/>
      <c r="VRS186" s="18"/>
      <c r="VRT186" s="18"/>
      <c r="VRU186" s="18"/>
      <c r="VRV186" s="18"/>
      <c r="VRW186" s="18"/>
      <c r="VRX186" s="18"/>
      <c r="VRY186" s="18"/>
      <c r="VRZ186" s="18"/>
      <c r="VSA186" s="18"/>
      <c r="VSB186" s="18"/>
      <c r="VSC186" s="18"/>
      <c r="VSD186" s="18"/>
      <c r="VSE186" s="18"/>
      <c r="VSF186" s="18"/>
      <c r="VSG186" s="18"/>
      <c r="VSH186" s="18"/>
      <c r="VSI186" s="18"/>
      <c r="VSJ186" s="18"/>
      <c r="VSK186" s="18"/>
      <c r="VSL186" s="18"/>
      <c r="VSM186" s="18"/>
      <c r="VSN186" s="18"/>
      <c r="VSO186" s="18"/>
      <c r="VSP186" s="18"/>
      <c r="VSQ186" s="18"/>
      <c r="VSR186" s="18"/>
      <c r="VSS186" s="18"/>
      <c r="VST186" s="18"/>
      <c r="VSU186" s="18"/>
      <c r="VSV186" s="18"/>
      <c r="VSW186" s="18"/>
      <c r="VSX186" s="18"/>
      <c r="VSY186" s="18"/>
      <c r="VSZ186" s="18"/>
      <c r="VTA186" s="18"/>
      <c r="VTB186" s="18"/>
      <c r="VTC186" s="18"/>
      <c r="VTD186" s="18"/>
      <c r="VTE186" s="18"/>
      <c r="VTF186" s="18"/>
      <c r="VTG186" s="18"/>
      <c r="VTH186" s="18"/>
      <c r="VTI186" s="18"/>
      <c r="VTJ186" s="18"/>
      <c r="VTK186" s="18"/>
      <c r="VTL186" s="18"/>
      <c r="VTM186" s="18"/>
      <c r="VTN186" s="18"/>
      <c r="VTO186" s="18"/>
      <c r="VTP186" s="18"/>
      <c r="VTQ186" s="18"/>
      <c r="VTR186" s="18"/>
      <c r="VTS186" s="18"/>
      <c r="VTT186" s="18"/>
      <c r="VTU186" s="18"/>
      <c r="VTV186" s="18"/>
      <c r="VTW186" s="18"/>
      <c r="VTX186" s="18"/>
      <c r="VTY186" s="18"/>
      <c r="VTZ186" s="18"/>
      <c r="VUA186" s="18"/>
      <c r="VUB186" s="18"/>
      <c r="VUC186" s="18"/>
      <c r="VUD186" s="18"/>
      <c r="VUE186" s="18"/>
      <c r="VUF186" s="18"/>
      <c r="VUG186" s="18"/>
      <c r="VUH186" s="18"/>
      <c r="VUI186" s="18"/>
      <c r="VUJ186" s="18"/>
      <c r="VUK186" s="18"/>
      <c r="VUL186" s="18"/>
      <c r="VUM186" s="18"/>
      <c r="VUN186" s="18"/>
      <c r="VUO186" s="18"/>
      <c r="VUP186" s="18"/>
      <c r="VUQ186" s="18"/>
      <c r="VUR186" s="18"/>
      <c r="VUS186" s="18"/>
      <c r="VUT186" s="18"/>
      <c r="VUU186" s="18"/>
      <c r="VUV186" s="18"/>
      <c r="VUW186" s="18"/>
      <c r="VUX186" s="18"/>
      <c r="VUY186" s="18"/>
      <c r="VUZ186" s="18"/>
      <c r="VVA186" s="18"/>
      <c r="VVB186" s="18"/>
      <c r="VVC186" s="18"/>
      <c r="VVD186" s="18"/>
      <c r="VVE186" s="18"/>
      <c r="VVF186" s="18"/>
      <c r="VVG186" s="18"/>
      <c r="VVH186" s="18"/>
      <c r="VVI186" s="18"/>
      <c r="VVJ186" s="18"/>
      <c r="VVK186" s="18"/>
      <c r="VVL186" s="18"/>
      <c r="VVM186" s="18"/>
      <c r="VVN186" s="18"/>
      <c r="VVO186" s="18"/>
      <c r="VVP186" s="18"/>
      <c r="VVQ186" s="18"/>
      <c r="VVR186" s="18"/>
      <c r="VVS186" s="18"/>
      <c r="VVT186" s="18"/>
      <c r="VVU186" s="18"/>
      <c r="VVV186" s="18"/>
      <c r="VVW186" s="18"/>
      <c r="VVX186" s="18"/>
      <c r="VVY186" s="18"/>
      <c r="VVZ186" s="18"/>
      <c r="VWA186" s="18"/>
      <c r="VWB186" s="18"/>
      <c r="VWC186" s="18"/>
      <c r="VWD186" s="18"/>
      <c r="VWE186" s="18"/>
      <c r="VWF186" s="18"/>
      <c r="VWG186" s="18"/>
      <c r="VWH186" s="18"/>
      <c r="VWI186" s="18"/>
      <c r="VWJ186" s="18"/>
      <c r="VWK186" s="18"/>
      <c r="VWL186" s="18"/>
      <c r="VWM186" s="18"/>
      <c r="VWN186" s="18"/>
      <c r="VWO186" s="18"/>
      <c r="VWP186" s="18"/>
      <c r="VWQ186" s="18"/>
      <c r="VWR186" s="18"/>
      <c r="VWS186" s="18"/>
      <c r="VWT186" s="18"/>
      <c r="VWU186" s="18"/>
      <c r="VWV186" s="18"/>
      <c r="VWW186" s="18"/>
      <c r="VWX186" s="18"/>
      <c r="VWY186" s="18"/>
      <c r="VWZ186" s="18"/>
      <c r="VXA186" s="18"/>
      <c r="VXB186" s="18"/>
      <c r="VXC186" s="18"/>
      <c r="VXD186" s="18"/>
      <c r="VXE186" s="18"/>
      <c r="VXF186" s="18"/>
      <c r="VXG186" s="18"/>
      <c r="VXH186" s="18"/>
      <c r="VXI186" s="18"/>
      <c r="VXJ186" s="18"/>
      <c r="VXK186" s="18"/>
      <c r="VXL186" s="18"/>
      <c r="VXM186" s="18"/>
      <c r="VXN186" s="18"/>
      <c r="VXO186" s="18"/>
      <c r="VXP186" s="18"/>
      <c r="VXQ186" s="18"/>
      <c r="VXR186" s="18"/>
      <c r="VXS186" s="18"/>
      <c r="VXT186" s="18"/>
      <c r="VXU186" s="18"/>
      <c r="VXV186" s="18"/>
      <c r="VXW186" s="18"/>
      <c r="VXX186" s="18"/>
      <c r="VXY186" s="18"/>
      <c r="VXZ186" s="18"/>
      <c r="VYA186" s="18"/>
      <c r="VYB186" s="18"/>
      <c r="VYC186" s="18"/>
      <c r="VYD186" s="18"/>
      <c r="VYE186" s="18"/>
      <c r="VYF186" s="18"/>
      <c r="VYG186" s="18"/>
      <c r="VYH186" s="18"/>
      <c r="VYI186" s="18"/>
      <c r="VYJ186" s="18"/>
      <c r="VYK186" s="18"/>
      <c r="VYL186" s="18"/>
      <c r="VYM186" s="18"/>
      <c r="VYN186" s="18"/>
      <c r="VYO186" s="18"/>
      <c r="VYP186" s="18"/>
      <c r="VYQ186" s="18"/>
      <c r="VYR186" s="18"/>
      <c r="VYS186" s="18"/>
      <c r="VYT186" s="18"/>
      <c r="VYU186" s="18"/>
      <c r="VYV186" s="18"/>
      <c r="VYW186" s="18"/>
      <c r="VYX186" s="18"/>
      <c r="VYY186" s="18"/>
      <c r="VYZ186" s="18"/>
      <c r="VZA186" s="18"/>
      <c r="VZB186" s="18"/>
      <c r="VZC186" s="18"/>
      <c r="VZD186" s="18"/>
      <c r="VZE186" s="18"/>
      <c r="VZF186" s="18"/>
      <c r="VZG186" s="18"/>
      <c r="VZH186" s="18"/>
      <c r="VZI186" s="18"/>
      <c r="VZJ186" s="18"/>
      <c r="VZK186" s="18"/>
      <c r="VZL186" s="18"/>
      <c r="VZM186" s="18"/>
      <c r="VZN186" s="18"/>
      <c r="VZO186" s="18"/>
      <c r="VZP186" s="18"/>
      <c r="VZQ186" s="18"/>
      <c r="VZR186" s="18"/>
      <c r="VZS186" s="18"/>
      <c r="VZT186" s="18"/>
      <c r="VZU186" s="18"/>
      <c r="VZV186" s="18"/>
      <c r="VZW186" s="18"/>
      <c r="VZX186" s="18"/>
      <c r="VZY186" s="18"/>
      <c r="VZZ186" s="18"/>
      <c r="WAA186" s="18"/>
      <c r="WAB186" s="18"/>
      <c r="WAC186" s="18"/>
      <c r="WAD186" s="18"/>
      <c r="WAE186" s="18"/>
      <c r="WAF186" s="18"/>
      <c r="WAG186" s="18"/>
      <c r="WAH186" s="18"/>
      <c r="WAI186" s="18"/>
      <c r="WAJ186" s="18"/>
      <c r="WAK186" s="18"/>
      <c r="WAL186" s="18"/>
      <c r="WAM186" s="18"/>
      <c r="WAN186" s="18"/>
      <c r="WAO186" s="18"/>
      <c r="WAP186" s="18"/>
      <c r="WAQ186" s="18"/>
      <c r="WAR186" s="18"/>
      <c r="WAS186" s="18"/>
      <c r="WAT186" s="18"/>
      <c r="WAU186" s="18"/>
      <c r="WAV186" s="18"/>
      <c r="WAW186" s="18"/>
      <c r="WAX186" s="18"/>
      <c r="WAY186" s="18"/>
      <c r="WAZ186" s="18"/>
      <c r="WBA186" s="18"/>
      <c r="WBB186" s="18"/>
      <c r="WBC186" s="18"/>
      <c r="WBD186" s="18"/>
      <c r="WBE186" s="18"/>
      <c r="WBF186" s="18"/>
      <c r="WBG186" s="18"/>
      <c r="WBH186" s="18"/>
      <c r="WBI186" s="18"/>
      <c r="WBJ186" s="18"/>
      <c r="WBK186" s="18"/>
      <c r="WBL186" s="18"/>
      <c r="WBM186" s="18"/>
      <c r="WBN186" s="18"/>
      <c r="WBO186" s="18"/>
      <c r="WBP186" s="18"/>
      <c r="WBQ186" s="18"/>
      <c r="WBR186" s="18"/>
      <c r="WBS186" s="18"/>
      <c r="WBT186" s="18"/>
      <c r="WBU186" s="18"/>
      <c r="WBV186" s="18"/>
      <c r="WBW186" s="18"/>
      <c r="WBX186" s="18"/>
      <c r="WBY186" s="18"/>
      <c r="WBZ186" s="18"/>
      <c r="WCA186" s="18"/>
      <c r="WCB186" s="18"/>
      <c r="WCC186" s="18"/>
      <c r="WCD186" s="18"/>
      <c r="WCE186" s="18"/>
      <c r="WCF186" s="18"/>
      <c r="WCG186" s="18"/>
      <c r="WCH186" s="18"/>
      <c r="WCI186" s="18"/>
      <c r="WCJ186" s="18"/>
      <c r="WCK186" s="18"/>
      <c r="WCL186" s="18"/>
      <c r="WCM186" s="18"/>
      <c r="WCN186" s="18"/>
      <c r="WCO186" s="18"/>
      <c r="WCP186" s="18"/>
      <c r="WCQ186" s="18"/>
      <c r="WCR186" s="18"/>
      <c r="WCS186" s="18"/>
      <c r="WCT186" s="18"/>
      <c r="WCU186" s="18"/>
      <c r="WCV186" s="18"/>
      <c r="WCW186" s="18"/>
      <c r="WCX186" s="18"/>
      <c r="WCY186" s="18"/>
      <c r="WCZ186" s="18"/>
      <c r="WDA186" s="18"/>
      <c r="WDB186" s="18"/>
      <c r="WDC186" s="18"/>
      <c r="WDD186" s="18"/>
      <c r="WDE186" s="18"/>
      <c r="WDF186" s="18"/>
      <c r="WDG186" s="18"/>
      <c r="WDH186" s="18"/>
      <c r="WDI186" s="18"/>
      <c r="WDJ186" s="18"/>
      <c r="WDK186" s="18"/>
      <c r="WDL186" s="18"/>
      <c r="WDM186" s="18"/>
      <c r="WDN186" s="18"/>
      <c r="WDO186" s="18"/>
      <c r="WDP186" s="18"/>
      <c r="WDQ186" s="18"/>
      <c r="WDR186" s="18"/>
      <c r="WDS186" s="18"/>
      <c r="WDT186" s="18"/>
      <c r="WDU186" s="18"/>
      <c r="WDV186" s="18"/>
      <c r="WDW186" s="18"/>
      <c r="WDX186" s="18"/>
      <c r="WDY186" s="18"/>
      <c r="WDZ186" s="18"/>
      <c r="WEA186" s="18"/>
      <c r="WEB186" s="18"/>
      <c r="WEC186" s="18"/>
      <c r="WED186" s="18"/>
      <c r="WEE186" s="18"/>
      <c r="WEF186" s="18"/>
      <c r="WEG186" s="18"/>
      <c r="WEH186" s="18"/>
      <c r="WEI186" s="18"/>
      <c r="WEJ186" s="18"/>
      <c r="WEK186" s="18"/>
      <c r="WEL186" s="18"/>
      <c r="WEM186" s="18"/>
      <c r="WEN186" s="18"/>
      <c r="WEO186" s="18"/>
      <c r="WEP186" s="18"/>
      <c r="WEQ186" s="18"/>
      <c r="WER186" s="18"/>
      <c r="WES186" s="18"/>
      <c r="WET186" s="18"/>
      <c r="WEU186" s="18"/>
      <c r="WEV186" s="18"/>
      <c r="WEW186" s="18"/>
      <c r="WEX186" s="18"/>
      <c r="WEY186" s="18"/>
      <c r="WEZ186" s="18"/>
      <c r="WFA186" s="18"/>
      <c r="WFB186" s="18"/>
      <c r="WFC186" s="18"/>
      <c r="WFD186" s="18"/>
      <c r="WFE186" s="18"/>
      <c r="WFF186" s="18"/>
      <c r="WFG186" s="18"/>
      <c r="WFH186" s="18"/>
      <c r="WFI186" s="18"/>
      <c r="WFJ186" s="18"/>
      <c r="WFK186" s="18"/>
      <c r="WFL186" s="18"/>
      <c r="WFM186" s="18"/>
      <c r="WFN186" s="18"/>
      <c r="WFO186" s="18"/>
      <c r="WFP186" s="18"/>
      <c r="WFQ186" s="18"/>
      <c r="WFR186" s="18"/>
      <c r="WFS186" s="18"/>
      <c r="WFT186" s="18"/>
      <c r="WFU186" s="18"/>
      <c r="WFV186" s="18"/>
      <c r="WFW186" s="18"/>
      <c r="WFX186" s="18"/>
      <c r="WFY186" s="18"/>
      <c r="WFZ186" s="18"/>
      <c r="WGA186" s="18"/>
      <c r="WGB186" s="18"/>
      <c r="WGC186" s="18"/>
      <c r="WGD186" s="18"/>
      <c r="WGE186" s="18"/>
      <c r="WGF186" s="18"/>
      <c r="WGG186" s="18"/>
      <c r="WGH186" s="18"/>
      <c r="WGI186" s="18"/>
      <c r="WGJ186" s="18"/>
      <c r="WGK186" s="18"/>
      <c r="WGL186" s="18"/>
      <c r="WGM186" s="18"/>
      <c r="WGN186" s="18"/>
      <c r="WGO186" s="18"/>
      <c r="WGP186" s="18"/>
      <c r="WGQ186" s="18"/>
      <c r="WGR186" s="18"/>
      <c r="WGS186" s="18"/>
      <c r="WGT186" s="18"/>
      <c r="WGU186" s="18"/>
      <c r="WGV186" s="18"/>
      <c r="WGW186" s="18"/>
      <c r="WGX186" s="18"/>
      <c r="WGY186" s="18"/>
      <c r="WGZ186" s="18"/>
      <c r="WHA186" s="18"/>
      <c r="WHB186" s="18"/>
      <c r="WHC186" s="18"/>
      <c r="WHD186" s="18"/>
      <c r="WHE186" s="18"/>
      <c r="WHF186" s="18"/>
      <c r="WHG186" s="18"/>
      <c r="WHH186" s="18"/>
      <c r="WHI186" s="18"/>
      <c r="WHJ186" s="18"/>
      <c r="WHK186" s="18"/>
      <c r="WHL186" s="18"/>
      <c r="WHM186" s="18"/>
      <c r="WHN186" s="18"/>
      <c r="WHO186" s="18"/>
      <c r="WHP186" s="18"/>
      <c r="WHQ186" s="18"/>
      <c r="WHR186" s="18"/>
      <c r="WHS186" s="18"/>
      <c r="WHT186" s="18"/>
      <c r="WHU186" s="18"/>
      <c r="WHV186" s="18"/>
      <c r="WHW186" s="18"/>
      <c r="WHX186" s="18"/>
      <c r="WHY186" s="18"/>
      <c r="WHZ186" s="18"/>
      <c r="WIA186" s="18"/>
      <c r="WIB186" s="18"/>
      <c r="WIC186" s="18"/>
      <c r="WID186" s="18"/>
      <c r="WIE186" s="18"/>
      <c r="WIF186" s="18"/>
      <c r="WIG186" s="18"/>
      <c r="WIH186" s="18"/>
      <c r="WII186" s="18"/>
      <c r="WIJ186" s="18"/>
      <c r="WIK186" s="18"/>
      <c r="WIL186" s="18"/>
      <c r="WIM186" s="18"/>
      <c r="WIN186" s="18"/>
      <c r="WIO186" s="18"/>
      <c r="WIP186" s="18"/>
      <c r="WIQ186" s="18"/>
      <c r="WIR186" s="18"/>
      <c r="WIS186" s="18"/>
      <c r="WIT186" s="18"/>
      <c r="WIU186" s="18"/>
      <c r="WIV186" s="18"/>
      <c r="WIW186" s="18"/>
      <c r="WIX186" s="18"/>
      <c r="WIY186" s="18"/>
      <c r="WIZ186" s="18"/>
      <c r="WJA186" s="18"/>
      <c r="WJB186" s="18"/>
      <c r="WJC186" s="18"/>
      <c r="WJD186" s="18"/>
      <c r="WJE186" s="18"/>
      <c r="WJF186" s="18"/>
      <c r="WJG186" s="18"/>
      <c r="WJH186" s="18"/>
      <c r="WJI186" s="18"/>
      <c r="WJJ186" s="18"/>
      <c r="WJK186" s="18"/>
      <c r="WJL186" s="18"/>
      <c r="WJM186" s="18"/>
      <c r="WJN186" s="18"/>
      <c r="WJO186" s="18"/>
      <c r="WJP186" s="18"/>
      <c r="WJQ186" s="18"/>
      <c r="WJR186" s="18"/>
      <c r="WJS186" s="18"/>
      <c r="WJT186" s="18"/>
      <c r="WJU186" s="18"/>
      <c r="WJV186" s="18"/>
      <c r="WJW186" s="18"/>
      <c r="WJX186" s="18"/>
      <c r="WJY186" s="18"/>
      <c r="WJZ186" s="18"/>
      <c r="WKA186" s="18"/>
      <c r="WKB186" s="18"/>
      <c r="WKC186" s="18"/>
      <c r="WKD186" s="18"/>
      <c r="WKE186" s="18"/>
      <c r="WKF186" s="18"/>
      <c r="WKG186" s="18"/>
      <c r="WKH186" s="18"/>
      <c r="WKI186" s="18"/>
      <c r="WKJ186" s="18"/>
      <c r="WKK186" s="18"/>
      <c r="WKL186" s="18"/>
      <c r="WKM186" s="18"/>
      <c r="WKN186" s="18"/>
      <c r="WKO186" s="18"/>
      <c r="WKP186" s="18"/>
      <c r="WKQ186" s="18"/>
      <c r="WKR186" s="18"/>
      <c r="WKS186" s="18"/>
      <c r="WKT186" s="18"/>
      <c r="WKU186" s="18"/>
      <c r="WKV186" s="18"/>
      <c r="WKW186" s="18"/>
      <c r="WKX186" s="18"/>
      <c r="WKY186" s="18"/>
      <c r="WKZ186" s="18"/>
      <c r="WLA186" s="18"/>
      <c r="WLB186" s="18"/>
      <c r="WLC186" s="18"/>
      <c r="WLD186" s="18"/>
      <c r="WLE186" s="18"/>
      <c r="WLF186" s="18"/>
      <c r="WLG186" s="18"/>
      <c r="WLH186" s="18"/>
      <c r="WLI186" s="18"/>
      <c r="WLJ186" s="18"/>
      <c r="WLK186" s="18"/>
      <c r="WLL186" s="18"/>
      <c r="WLM186" s="18"/>
      <c r="WLN186" s="18"/>
      <c r="WLO186" s="18"/>
      <c r="WLP186" s="18"/>
      <c r="WLQ186" s="18"/>
      <c r="WLR186" s="18"/>
      <c r="WLS186" s="18"/>
      <c r="WLT186" s="18"/>
      <c r="WLU186" s="18"/>
      <c r="WLV186" s="18"/>
      <c r="WLW186" s="18"/>
      <c r="WLX186" s="18"/>
      <c r="WLY186" s="18"/>
      <c r="WLZ186" s="18"/>
      <c r="WMA186" s="18"/>
      <c r="WMB186" s="18"/>
      <c r="WMC186" s="18"/>
      <c r="WMD186" s="18"/>
      <c r="WME186" s="18"/>
      <c r="WMF186" s="18"/>
      <c r="WMG186" s="18"/>
      <c r="WMH186" s="18"/>
      <c r="WMI186" s="18"/>
      <c r="WMJ186" s="18"/>
      <c r="WMK186" s="18"/>
      <c r="WML186" s="18"/>
      <c r="WMM186" s="18"/>
      <c r="WMN186" s="18"/>
      <c r="WMO186" s="18"/>
      <c r="WMP186" s="18"/>
      <c r="WMQ186" s="18"/>
      <c r="WMR186" s="18"/>
      <c r="WMS186" s="18"/>
      <c r="WMT186" s="18"/>
      <c r="WMU186" s="18"/>
      <c r="WMV186" s="18"/>
      <c r="WMW186" s="18"/>
      <c r="WMX186" s="18"/>
      <c r="WMY186" s="18"/>
      <c r="WMZ186" s="18"/>
      <c r="WNA186" s="18"/>
      <c r="WNB186" s="18"/>
      <c r="WNC186" s="18"/>
      <c r="WND186" s="18"/>
      <c r="WNE186" s="18"/>
      <c r="WNF186" s="18"/>
      <c r="WNG186" s="18"/>
      <c r="WNH186" s="18"/>
      <c r="WNI186" s="18"/>
      <c r="WNJ186" s="18"/>
      <c r="WNK186" s="18"/>
      <c r="WNL186" s="18"/>
      <c r="WNM186" s="18"/>
      <c r="WNN186" s="18"/>
      <c r="WNO186" s="18"/>
      <c r="WNP186" s="18"/>
      <c r="WNQ186" s="18"/>
      <c r="WNR186" s="18"/>
      <c r="WNS186" s="18"/>
      <c r="WNT186" s="18"/>
      <c r="WNU186" s="18"/>
      <c r="WNV186" s="18"/>
      <c r="WNW186" s="18"/>
      <c r="WNX186" s="18"/>
      <c r="WNY186" s="18"/>
      <c r="WNZ186" s="18"/>
      <c r="WOA186" s="18"/>
      <c r="WOB186" s="18"/>
      <c r="WOC186" s="18"/>
      <c r="WOD186" s="18"/>
      <c r="WOE186" s="18"/>
      <c r="WOF186" s="18"/>
      <c r="WOG186" s="18"/>
      <c r="WOH186" s="18"/>
      <c r="WOI186" s="18"/>
      <c r="WOJ186" s="18"/>
      <c r="WOK186" s="18"/>
      <c r="WOL186" s="18"/>
      <c r="WOM186" s="18"/>
      <c r="WON186" s="18"/>
      <c r="WOO186" s="18"/>
      <c r="WOP186" s="18"/>
      <c r="WOQ186" s="18"/>
      <c r="WOR186" s="18"/>
      <c r="WOS186" s="18"/>
      <c r="WOT186" s="18"/>
      <c r="WOU186" s="18"/>
      <c r="WOV186" s="18"/>
      <c r="WOW186" s="18"/>
      <c r="WOX186" s="18"/>
      <c r="WOY186" s="18"/>
      <c r="WOZ186" s="18"/>
      <c r="WPA186" s="18"/>
      <c r="WPB186" s="18"/>
      <c r="WPC186" s="18"/>
      <c r="WPD186" s="18"/>
      <c r="WPE186" s="18"/>
      <c r="WPF186" s="18"/>
      <c r="WPG186" s="18"/>
      <c r="WPH186" s="18"/>
      <c r="WPI186" s="18"/>
      <c r="WPJ186" s="18"/>
      <c r="WPK186" s="18"/>
      <c r="WPL186" s="18"/>
      <c r="WPM186" s="18"/>
      <c r="WPN186" s="18"/>
      <c r="WPO186" s="18"/>
      <c r="WPP186" s="18"/>
      <c r="WPQ186" s="18"/>
      <c r="WPR186" s="18"/>
      <c r="WPS186" s="18"/>
      <c r="WPT186" s="18"/>
      <c r="WPU186" s="18"/>
      <c r="WPV186" s="18"/>
      <c r="WPW186" s="18"/>
      <c r="WPX186" s="18"/>
      <c r="WPY186" s="18"/>
      <c r="WPZ186" s="18"/>
      <c r="WQA186" s="18"/>
      <c r="WQB186" s="18"/>
      <c r="WQC186" s="18"/>
      <c r="WQD186" s="18"/>
      <c r="WQE186" s="18"/>
      <c r="WQF186" s="18"/>
      <c r="WQG186" s="18"/>
      <c r="WQH186" s="18"/>
      <c r="WQI186" s="18"/>
      <c r="WQJ186" s="18"/>
      <c r="WQK186" s="18"/>
      <c r="WQL186" s="18"/>
      <c r="WQM186" s="18"/>
      <c r="WQN186" s="18"/>
      <c r="WQO186" s="18"/>
      <c r="WQP186" s="18"/>
      <c r="WQQ186" s="18"/>
      <c r="WQR186" s="18"/>
      <c r="WQS186" s="18"/>
      <c r="WQT186" s="18"/>
      <c r="WQU186" s="18"/>
      <c r="WQV186" s="18"/>
      <c r="WQW186" s="18"/>
      <c r="WQX186" s="18"/>
      <c r="WQY186" s="18"/>
      <c r="WQZ186" s="18"/>
      <c r="WRA186" s="18"/>
      <c r="WRB186" s="18"/>
      <c r="WRC186" s="18"/>
      <c r="WRD186" s="18"/>
      <c r="WRE186" s="18"/>
      <c r="WRF186" s="18"/>
      <c r="WRG186" s="18"/>
      <c r="WRH186" s="18"/>
      <c r="WRI186" s="18"/>
      <c r="WRJ186" s="18"/>
      <c r="WRK186" s="18"/>
      <c r="WRL186" s="18"/>
      <c r="WRM186" s="18"/>
      <c r="WRN186" s="18"/>
      <c r="WRO186" s="18"/>
      <c r="WRP186" s="18"/>
      <c r="WRQ186" s="18"/>
      <c r="WRR186" s="18"/>
      <c r="WRS186" s="18"/>
      <c r="WRT186" s="18"/>
      <c r="WRU186" s="18"/>
      <c r="WRV186" s="18"/>
      <c r="WRW186" s="18"/>
      <c r="WRX186" s="18"/>
      <c r="WRY186" s="18"/>
      <c r="WRZ186" s="18"/>
      <c r="WSA186" s="18"/>
      <c r="WSB186" s="18"/>
      <c r="WSC186" s="18"/>
      <c r="WSD186" s="18"/>
      <c r="WSE186" s="18"/>
      <c r="WSF186" s="18"/>
      <c r="WSG186" s="18"/>
      <c r="WSH186" s="18"/>
      <c r="WSI186" s="18"/>
      <c r="WSJ186" s="18"/>
      <c r="WSK186" s="18"/>
      <c r="WSL186" s="18"/>
      <c r="WSM186" s="18"/>
      <c r="WSN186" s="18"/>
      <c r="WSO186" s="18"/>
      <c r="WSP186" s="18"/>
      <c r="WSQ186" s="18"/>
      <c r="WSR186" s="18"/>
      <c r="WSS186" s="18"/>
      <c r="WST186" s="18"/>
      <c r="WSU186" s="18"/>
      <c r="WSV186" s="18"/>
      <c r="WSW186" s="18"/>
      <c r="WSX186" s="18"/>
      <c r="WSY186" s="18"/>
      <c r="WSZ186" s="18"/>
      <c r="WTA186" s="18"/>
      <c r="WTB186" s="18"/>
      <c r="WTC186" s="18"/>
      <c r="WTD186" s="18"/>
      <c r="WTE186" s="18"/>
      <c r="WTF186" s="18"/>
      <c r="WTG186" s="18"/>
      <c r="WTH186" s="18"/>
      <c r="WTI186" s="18"/>
      <c r="WTJ186" s="18"/>
      <c r="WTK186" s="18"/>
      <c r="WTL186" s="18"/>
      <c r="WTM186" s="18"/>
      <c r="WTN186" s="18"/>
      <c r="WTO186" s="18"/>
      <c r="WTP186" s="18"/>
      <c r="WTQ186" s="18"/>
      <c r="WTR186" s="18"/>
      <c r="WTS186" s="18"/>
      <c r="WTT186" s="18"/>
      <c r="WTU186" s="18"/>
      <c r="WTV186" s="18"/>
      <c r="WTW186" s="18"/>
      <c r="WTX186" s="18"/>
      <c r="WTY186" s="18"/>
      <c r="WTZ186" s="18"/>
      <c r="WUA186" s="18"/>
      <c r="WUB186" s="18"/>
      <c r="WUC186" s="18"/>
      <c r="WUD186" s="18"/>
      <c r="WUE186" s="18"/>
      <c r="WUF186" s="18"/>
      <c r="WUG186" s="18"/>
      <c r="WUH186" s="18"/>
      <c r="WUI186" s="18"/>
      <c r="WUJ186" s="18"/>
      <c r="WUK186" s="18"/>
      <c r="WUL186" s="18"/>
      <c r="WUM186" s="18"/>
      <c r="WUN186" s="18"/>
      <c r="WUO186" s="18"/>
      <c r="WUP186" s="18"/>
      <c r="WUQ186" s="18"/>
      <c r="WUR186" s="18"/>
      <c r="WUS186" s="18"/>
      <c r="WUT186" s="18"/>
      <c r="WUU186" s="18"/>
      <c r="WUV186" s="18"/>
      <c r="WUW186" s="18"/>
      <c r="WUX186" s="18"/>
      <c r="WUY186" s="18"/>
      <c r="WUZ186" s="18"/>
      <c r="WVA186" s="18"/>
      <c r="WVB186" s="18"/>
      <c r="WVC186" s="18"/>
      <c r="WVD186" s="18"/>
      <c r="WVE186" s="18"/>
      <c r="WVF186" s="18"/>
      <c r="WVG186" s="18"/>
      <c r="WVH186" s="18"/>
      <c r="WVI186" s="18"/>
      <c r="WVJ186" s="18"/>
      <c r="WVK186" s="18"/>
      <c r="WVL186" s="18"/>
      <c r="WVM186" s="18"/>
      <c r="WVN186" s="18"/>
      <c r="WVO186" s="18"/>
      <c r="WVP186" s="18"/>
      <c r="WVQ186" s="18"/>
      <c r="WVR186" s="18"/>
      <c r="WVS186" s="18"/>
      <c r="WVT186" s="18"/>
      <c r="WVU186" s="18"/>
      <c r="WVV186" s="18"/>
      <c r="WVW186" s="18"/>
      <c r="WVX186" s="18"/>
      <c r="WVY186" s="18"/>
      <c r="WVZ186" s="18"/>
      <c r="WWA186" s="18"/>
      <c r="WWB186" s="18"/>
      <c r="WWC186" s="18"/>
      <c r="WWD186" s="18"/>
      <c r="WWE186" s="18"/>
      <c r="WWF186" s="18"/>
      <c r="WWG186" s="18"/>
      <c r="WWH186" s="18"/>
      <c r="WWI186" s="18"/>
      <c r="WWJ186" s="18"/>
      <c r="WWK186" s="18"/>
      <c r="WWL186" s="18"/>
      <c r="WWM186" s="18"/>
      <c r="WWN186" s="18"/>
      <c r="WWO186" s="18"/>
      <c r="WWP186" s="18"/>
      <c r="WWQ186" s="18"/>
      <c r="WWR186" s="18"/>
      <c r="WWS186" s="18"/>
      <c r="WWT186" s="18"/>
      <c r="WWU186" s="18"/>
      <c r="WWV186" s="18"/>
      <c r="WWW186" s="18"/>
      <c r="WWX186" s="18"/>
      <c r="WWY186" s="18"/>
      <c r="WWZ186" s="18"/>
      <c r="WXA186" s="18"/>
      <c r="WXB186" s="18"/>
      <c r="WXC186" s="18"/>
      <c r="WXD186" s="18"/>
      <c r="WXE186" s="18"/>
      <c r="WXF186" s="18"/>
      <c r="WXG186" s="18"/>
      <c r="WXH186" s="18"/>
      <c r="WXI186" s="18"/>
      <c r="WXJ186" s="18"/>
      <c r="WXK186" s="18"/>
      <c r="WXL186" s="18"/>
      <c r="WXM186" s="18"/>
      <c r="WXN186" s="18"/>
      <c r="WXO186" s="18"/>
      <c r="WXP186" s="18"/>
      <c r="WXQ186" s="18"/>
      <c r="WXR186" s="18"/>
      <c r="WXS186" s="18"/>
      <c r="WXT186" s="18"/>
      <c r="WXU186" s="18"/>
      <c r="WXV186" s="18"/>
      <c r="WXW186" s="18"/>
      <c r="WXX186" s="18"/>
      <c r="WXY186" s="18"/>
      <c r="WXZ186" s="18"/>
      <c r="WYA186" s="18"/>
      <c r="WYB186" s="18"/>
      <c r="WYC186" s="18"/>
      <c r="WYD186" s="18"/>
      <c r="WYE186" s="18"/>
      <c r="WYF186" s="18"/>
      <c r="WYG186" s="18"/>
      <c r="WYH186" s="18"/>
      <c r="WYI186" s="18"/>
      <c r="WYJ186" s="18"/>
      <c r="WYK186" s="18"/>
      <c r="WYL186" s="18"/>
      <c r="WYM186" s="18"/>
      <c r="WYN186" s="18"/>
      <c r="WYO186" s="18"/>
      <c r="WYP186" s="18"/>
      <c r="WYQ186" s="18"/>
      <c r="WYR186" s="18"/>
      <c r="WYS186" s="18"/>
      <c r="WYT186" s="18"/>
      <c r="WYU186" s="18"/>
      <c r="WYV186" s="18"/>
      <c r="WYW186" s="18"/>
      <c r="WYX186" s="18"/>
      <c r="WYY186" s="18"/>
      <c r="WYZ186" s="18"/>
      <c r="WZA186" s="18"/>
      <c r="WZB186" s="18"/>
      <c r="WZC186" s="18"/>
      <c r="WZD186" s="18"/>
      <c r="WZE186" s="18"/>
      <c r="WZF186" s="18"/>
      <c r="WZG186" s="18"/>
      <c r="WZH186" s="18"/>
      <c r="WZI186" s="18"/>
      <c r="WZJ186" s="18"/>
      <c r="WZK186" s="18"/>
      <c r="WZL186" s="18"/>
      <c r="WZM186" s="18"/>
      <c r="WZN186" s="18"/>
      <c r="WZO186" s="18"/>
      <c r="WZP186" s="18"/>
      <c r="WZQ186" s="18"/>
      <c r="WZR186" s="18"/>
      <c r="WZS186" s="18"/>
      <c r="WZT186" s="18"/>
      <c r="WZU186" s="18"/>
      <c r="WZV186" s="18"/>
      <c r="WZW186" s="18"/>
      <c r="WZX186" s="18"/>
      <c r="WZY186" s="18"/>
      <c r="WZZ186" s="18"/>
      <c r="XAA186" s="18"/>
      <c r="XAB186" s="18"/>
      <c r="XAC186" s="18"/>
      <c r="XAD186" s="18"/>
      <c r="XAE186" s="18"/>
      <c r="XAF186" s="18"/>
      <c r="XAG186" s="18"/>
      <c r="XAH186" s="18"/>
      <c r="XAI186" s="18"/>
      <c r="XAJ186" s="18"/>
      <c r="XAK186" s="18"/>
      <c r="XAL186" s="18"/>
      <c r="XAM186" s="18"/>
      <c r="XAN186" s="18"/>
      <c r="XAO186" s="18"/>
      <c r="XAP186" s="18"/>
      <c r="XAQ186" s="18"/>
      <c r="XAR186" s="18"/>
      <c r="XAS186" s="18"/>
      <c r="XAT186" s="18"/>
      <c r="XAU186" s="18"/>
      <c r="XAV186" s="18"/>
      <c r="XAW186" s="18"/>
      <c r="XAX186" s="18"/>
      <c r="XAY186" s="18"/>
      <c r="XAZ186" s="18"/>
      <c r="XBA186" s="18"/>
      <c r="XBB186" s="18"/>
      <c r="XBC186" s="18"/>
      <c r="XBD186" s="18"/>
      <c r="XBE186" s="18"/>
      <c r="XBF186" s="18"/>
      <c r="XBG186" s="18"/>
      <c r="XBH186" s="18"/>
      <c r="XBI186" s="18"/>
      <c r="XBJ186" s="18"/>
      <c r="XBK186" s="18"/>
      <c r="XBL186" s="18"/>
      <c r="XBM186" s="18"/>
      <c r="XBN186" s="18"/>
      <c r="XBO186" s="18"/>
      <c r="XBP186" s="18"/>
      <c r="XBQ186" s="18"/>
      <c r="XBR186" s="18"/>
      <c r="XBS186" s="18"/>
      <c r="XBT186" s="18"/>
      <c r="XBU186" s="18"/>
      <c r="XBV186" s="18"/>
      <c r="XBW186" s="18"/>
      <c r="XBX186" s="18"/>
      <c r="XBY186" s="18"/>
    </row>
    <row r="187" spans="1:16306" s="30" customFormat="1" ht="15.75">
      <c r="A187" s="18">
        <v>184</v>
      </c>
      <c r="B187" s="18" t="s">
        <v>39</v>
      </c>
      <c r="C187" s="18" t="s">
        <v>38</v>
      </c>
      <c r="D187" s="18" t="s">
        <v>2</v>
      </c>
      <c r="E187" s="18" t="s">
        <v>37</v>
      </c>
      <c r="F187" s="18" t="s">
        <v>0</v>
      </c>
      <c r="G187" s="19">
        <v>15710000000</v>
      </c>
      <c r="H187" s="19">
        <v>8007600000</v>
      </c>
      <c r="I187" s="20">
        <f t="shared" si="2"/>
        <v>0.50971355824315723</v>
      </c>
      <c r="J187" s="18"/>
      <c r="K187" s="18"/>
      <c r="L187" s="18"/>
      <c r="M187" s="18"/>
      <c r="N187" s="18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  <c r="AQ187" s="18"/>
      <c r="AR187" s="18"/>
      <c r="AS187" s="18"/>
      <c r="AT187" s="18"/>
      <c r="AU187" s="18"/>
      <c r="AV187" s="18"/>
      <c r="AW187" s="18"/>
      <c r="AX187" s="18"/>
      <c r="AY187" s="18"/>
      <c r="AZ187" s="18"/>
      <c r="BA187" s="18"/>
      <c r="BB187" s="18"/>
      <c r="BC187" s="18"/>
      <c r="BD187" s="18"/>
      <c r="BE187" s="18"/>
      <c r="BF187" s="18"/>
      <c r="BG187" s="18"/>
      <c r="BH187" s="18"/>
      <c r="BI187" s="18"/>
      <c r="BJ187" s="18"/>
      <c r="BK187" s="18"/>
      <c r="BL187" s="18"/>
      <c r="BM187" s="18"/>
      <c r="BN187" s="18"/>
      <c r="BO187" s="18"/>
      <c r="BP187" s="18"/>
      <c r="BQ187" s="18"/>
      <c r="BR187" s="18"/>
      <c r="BS187" s="18"/>
      <c r="BT187" s="18"/>
      <c r="BU187" s="18"/>
      <c r="BV187" s="18"/>
      <c r="BW187" s="18"/>
      <c r="BX187" s="18"/>
      <c r="BY187" s="18"/>
      <c r="BZ187" s="18"/>
      <c r="CA187" s="18"/>
      <c r="CB187" s="18"/>
      <c r="CC187" s="18"/>
      <c r="CD187" s="18"/>
      <c r="CE187" s="18"/>
      <c r="CF187" s="18"/>
      <c r="CG187" s="18"/>
      <c r="CH187" s="18"/>
      <c r="CI187" s="18"/>
      <c r="CJ187" s="18"/>
      <c r="CK187" s="18"/>
      <c r="CL187" s="18"/>
      <c r="CM187" s="18"/>
      <c r="CN187" s="18"/>
      <c r="CO187" s="18"/>
      <c r="CP187" s="18"/>
      <c r="CQ187" s="18"/>
      <c r="CR187" s="18"/>
      <c r="CS187" s="18"/>
      <c r="CT187" s="18"/>
      <c r="CU187" s="18"/>
      <c r="CV187" s="18"/>
      <c r="CW187" s="18"/>
      <c r="CX187" s="18"/>
      <c r="CY187" s="18"/>
      <c r="CZ187" s="18"/>
      <c r="DA187" s="18"/>
      <c r="DB187" s="18"/>
      <c r="DC187" s="18"/>
      <c r="DD187" s="18"/>
      <c r="DE187" s="18"/>
      <c r="DF187" s="18"/>
      <c r="DG187" s="18"/>
      <c r="DH187" s="18"/>
      <c r="DI187" s="18"/>
      <c r="DJ187" s="18"/>
      <c r="DK187" s="18"/>
      <c r="DL187" s="18"/>
      <c r="DM187" s="18"/>
      <c r="DN187" s="18"/>
      <c r="DO187" s="18"/>
      <c r="DP187" s="18"/>
      <c r="DQ187" s="18"/>
      <c r="DR187" s="18"/>
      <c r="DS187" s="18"/>
      <c r="DT187" s="18"/>
      <c r="DU187" s="18"/>
      <c r="DV187" s="18"/>
      <c r="DW187" s="18"/>
      <c r="DX187" s="18"/>
      <c r="DY187" s="18"/>
      <c r="DZ187" s="18"/>
      <c r="EA187" s="18"/>
      <c r="EB187" s="18"/>
      <c r="EC187" s="18"/>
      <c r="ED187" s="18"/>
      <c r="EE187" s="18"/>
      <c r="EF187" s="18"/>
      <c r="EG187" s="18"/>
      <c r="EH187" s="18"/>
      <c r="EI187" s="18"/>
      <c r="EJ187" s="18"/>
      <c r="EK187" s="18"/>
      <c r="EL187" s="18"/>
      <c r="EM187" s="18"/>
      <c r="EN187" s="18"/>
      <c r="EO187" s="18"/>
      <c r="EP187" s="18"/>
      <c r="EQ187" s="18"/>
      <c r="ER187" s="18"/>
      <c r="ES187" s="18"/>
      <c r="ET187" s="18"/>
      <c r="EU187" s="18"/>
      <c r="EV187" s="18"/>
      <c r="EW187" s="18"/>
      <c r="EX187" s="18"/>
      <c r="EY187" s="18"/>
      <c r="EZ187" s="18"/>
      <c r="FA187" s="18"/>
      <c r="FB187" s="18"/>
      <c r="FC187" s="18"/>
      <c r="FD187" s="18"/>
      <c r="FE187" s="18"/>
      <c r="FF187" s="18"/>
      <c r="FG187" s="18"/>
      <c r="FH187" s="18"/>
      <c r="FI187" s="18"/>
      <c r="FJ187" s="18"/>
      <c r="FK187" s="18"/>
      <c r="FL187" s="18"/>
      <c r="FM187" s="18"/>
      <c r="FN187" s="18"/>
      <c r="FO187" s="18"/>
      <c r="FP187" s="18"/>
      <c r="FQ187" s="18"/>
      <c r="FR187" s="18"/>
      <c r="FS187" s="18"/>
      <c r="FT187" s="18"/>
      <c r="FU187" s="18"/>
      <c r="FV187" s="18"/>
      <c r="FW187" s="18"/>
      <c r="FX187" s="18"/>
      <c r="FY187" s="18"/>
      <c r="FZ187" s="18"/>
      <c r="GA187" s="18"/>
      <c r="GB187" s="18"/>
      <c r="GC187" s="18"/>
      <c r="GD187" s="18"/>
      <c r="GE187" s="18"/>
      <c r="GF187" s="18"/>
      <c r="GG187" s="18"/>
      <c r="GH187" s="18"/>
      <c r="GI187" s="18"/>
      <c r="GJ187" s="18"/>
      <c r="GK187" s="18"/>
      <c r="GL187" s="18"/>
      <c r="GM187" s="18"/>
      <c r="GN187" s="18"/>
      <c r="GO187" s="18"/>
      <c r="GP187" s="18"/>
      <c r="GQ187" s="18"/>
      <c r="GR187" s="18"/>
      <c r="GS187" s="18"/>
      <c r="GT187" s="18"/>
      <c r="GU187" s="18"/>
      <c r="GV187" s="18"/>
      <c r="GW187" s="18"/>
      <c r="GX187" s="18"/>
      <c r="GY187" s="18"/>
      <c r="GZ187" s="18"/>
      <c r="HA187" s="18"/>
      <c r="HB187" s="18"/>
      <c r="HC187" s="18"/>
      <c r="HD187" s="18"/>
      <c r="HE187" s="18"/>
      <c r="HF187" s="18"/>
      <c r="HG187" s="18"/>
      <c r="HH187" s="18"/>
      <c r="HI187" s="18"/>
      <c r="HJ187" s="18"/>
      <c r="HK187" s="18"/>
      <c r="HL187" s="18"/>
      <c r="HM187" s="18"/>
      <c r="HN187" s="18"/>
      <c r="HO187" s="18"/>
      <c r="HP187" s="18"/>
      <c r="HQ187" s="18"/>
      <c r="HR187" s="18"/>
      <c r="HS187" s="18"/>
      <c r="HT187" s="18"/>
      <c r="HU187" s="18"/>
      <c r="HV187" s="18"/>
      <c r="HW187" s="18"/>
      <c r="HX187" s="18"/>
      <c r="HY187" s="18"/>
      <c r="HZ187" s="18"/>
      <c r="IA187" s="18"/>
      <c r="IB187" s="18"/>
      <c r="IC187" s="18"/>
      <c r="ID187" s="18"/>
      <c r="IE187" s="18"/>
      <c r="IF187" s="18"/>
      <c r="IG187" s="18"/>
      <c r="IH187" s="18"/>
      <c r="II187" s="18"/>
      <c r="IJ187" s="18"/>
      <c r="IK187" s="18"/>
      <c r="IL187" s="18"/>
      <c r="IM187" s="18"/>
      <c r="IN187" s="18"/>
      <c r="IO187" s="18"/>
      <c r="IP187" s="18"/>
      <c r="IQ187" s="18"/>
      <c r="IR187" s="18"/>
      <c r="IS187" s="18"/>
      <c r="IT187" s="18"/>
      <c r="IU187" s="18"/>
      <c r="IV187" s="18"/>
      <c r="IW187" s="18"/>
      <c r="IX187" s="18"/>
      <c r="IY187" s="18"/>
      <c r="IZ187" s="18"/>
      <c r="JA187" s="18"/>
      <c r="JB187" s="18"/>
      <c r="JC187" s="18"/>
      <c r="JD187" s="18"/>
      <c r="JE187" s="18"/>
      <c r="JF187" s="18"/>
      <c r="JG187" s="18"/>
      <c r="JH187" s="18"/>
      <c r="JI187" s="18"/>
      <c r="JJ187" s="18"/>
      <c r="JK187" s="18"/>
      <c r="JL187" s="18"/>
      <c r="JM187" s="18"/>
      <c r="JN187" s="18"/>
      <c r="JO187" s="18"/>
      <c r="JP187" s="18"/>
      <c r="JQ187" s="18"/>
      <c r="JR187" s="18"/>
      <c r="JS187" s="18"/>
      <c r="JT187" s="18"/>
      <c r="JU187" s="18"/>
      <c r="JV187" s="18"/>
      <c r="JW187" s="18"/>
      <c r="JX187" s="18"/>
      <c r="JY187" s="18"/>
      <c r="JZ187" s="18"/>
      <c r="KA187" s="18"/>
      <c r="KB187" s="18"/>
      <c r="KC187" s="18"/>
      <c r="KD187" s="18"/>
      <c r="KE187" s="18"/>
      <c r="KF187" s="18"/>
      <c r="KG187" s="18"/>
      <c r="KH187" s="18"/>
      <c r="KI187" s="18"/>
      <c r="KJ187" s="18"/>
      <c r="KK187" s="18"/>
      <c r="KL187" s="18"/>
      <c r="KM187" s="18"/>
      <c r="KN187" s="18"/>
      <c r="KO187" s="18"/>
      <c r="KP187" s="18"/>
      <c r="KQ187" s="18"/>
      <c r="KR187" s="18"/>
      <c r="KS187" s="18"/>
      <c r="KT187" s="18"/>
      <c r="KU187" s="18"/>
      <c r="KV187" s="18"/>
      <c r="KW187" s="18"/>
      <c r="KX187" s="18"/>
      <c r="KY187" s="18"/>
      <c r="KZ187" s="18"/>
      <c r="LA187" s="18"/>
      <c r="LB187" s="18"/>
      <c r="LC187" s="18"/>
      <c r="LD187" s="18"/>
      <c r="LE187" s="18"/>
      <c r="LF187" s="18"/>
      <c r="LG187" s="18"/>
      <c r="LH187" s="18"/>
      <c r="LI187" s="18"/>
      <c r="LJ187" s="18"/>
      <c r="LK187" s="18"/>
      <c r="LL187" s="18"/>
      <c r="LM187" s="18"/>
      <c r="LN187" s="18"/>
      <c r="LO187" s="18"/>
      <c r="LP187" s="18"/>
      <c r="LQ187" s="18"/>
      <c r="LR187" s="18"/>
      <c r="LS187" s="18"/>
      <c r="LT187" s="18"/>
      <c r="LU187" s="18"/>
      <c r="LV187" s="18"/>
      <c r="LW187" s="18"/>
      <c r="LX187" s="18"/>
      <c r="LY187" s="18"/>
      <c r="LZ187" s="18"/>
      <c r="MA187" s="18"/>
      <c r="MB187" s="18"/>
      <c r="MC187" s="18"/>
      <c r="MD187" s="18"/>
      <c r="ME187" s="18"/>
      <c r="MF187" s="18"/>
      <c r="MG187" s="18"/>
      <c r="MH187" s="18"/>
      <c r="MI187" s="18"/>
      <c r="MJ187" s="18"/>
      <c r="MK187" s="18"/>
      <c r="ML187" s="18"/>
      <c r="MM187" s="18"/>
      <c r="MN187" s="18"/>
      <c r="MO187" s="18"/>
      <c r="MP187" s="18"/>
      <c r="MQ187" s="18"/>
      <c r="MR187" s="18"/>
      <c r="MS187" s="18"/>
      <c r="MT187" s="18"/>
      <c r="MU187" s="18"/>
      <c r="MV187" s="18"/>
      <c r="MW187" s="18"/>
      <c r="MX187" s="18"/>
      <c r="MY187" s="18"/>
      <c r="MZ187" s="18"/>
      <c r="NA187" s="18"/>
      <c r="NB187" s="18"/>
      <c r="NC187" s="18"/>
      <c r="ND187" s="18"/>
      <c r="NE187" s="18"/>
      <c r="NF187" s="18"/>
      <c r="NG187" s="18"/>
      <c r="NH187" s="18"/>
      <c r="NI187" s="18"/>
      <c r="NJ187" s="18"/>
      <c r="NK187" s="18"/>
      <c r="NL187" s="18"/>
      <c r="NM187" s="18"/>
      <c r="NN187" s="18"/>
      <c r="NO187" s="18"/>
      <c r="NP187" s="18"/>
      <c r="NQ187" s="18"/>
      <c r="NR187" s="18"/>
      <c r="NS187" s="18"/>
      <c r="NT187" s="18"/>
      <c r="NU187" s="18"/>
      <c r="NV187" s="18"/>
      <c r="NW187" s="18"/>
      <c r="NX187" s="18"/>
      <c r="NY187" s="18"/>
      <c r="NZ187" s="18"/>
      <c r="OA187" s="18"/>
      <c r="OB187" s="18"/>
      <c r="OC187" s="18"/>
      <c r="OD187" s="18"/>
      <c r="OE187" s="18"/>
      <c r="OF187" s="18"/>
      <c r="OG187" s="18"/>
      <c r="OH187" s="18"/>
      <c r="OI187" s="18"/>
      <c r="OJ187" s="18"/>
      <c r="OK187" s="18"/>
      <c r="OL187" s="18"/>
      <c r="OM187" s="18"/>
      <c r="ON187" s="18"/>
      <c r="OO187" s="18"/>
      <c r="OP187" s="18"/>
      <c r="OQ187" s="18"/>
      <c r="OR187" s="18"/>
      <c r="OS187" s="18"/>
      <c r="OT187" s="18"/>
      <c r="OU187" s="18"/>
      <c r="OV187" s="18"/>
      <c r="OW187" s="18"/>
      <c r="OX187" s="18"/>
      <c r="OY187" s="18"/>
      <c r="OZ187" s="18"/>
      <c r="PA187" s="18"/>
      <c r="PB187" s="18"/>
      <c r="PC187" s="18"/>
      <c r="PD187" s="18"/>
      <c r="PE187" s="18"/>
      <c r="PF187" s="18"/>
      <c r="PG187" s="18"/>
      <c r="PH187" s="18"/>
      <c r="PI187" s="18"/>
      <c r="PJ187" s="18"/>
      <c r="PK187" s="18"/>
      <c r="PL187" s="18"/>
      <c r="PM187" s="18"/>
      <c r="PN187" s="18"/>
      <c r="PO187" s="18"/>
      <c r="PP187" s="18"/>
      <c r="PQ187" s="18"/>
      <c r="PR187" s="18"/>
      <c r="PS187" s="18"/>
      <c r="PT187" s="18"/>
      <c r="PU187" s="18"/>
      <c r="PV187" s="18"/>
      <c r="PW187" s="18"/>
      <c r="PX187" s="18"/>
      <c r="PY187" s="18"/>
      <c r="PZ187" s="18"/>
      <c r="QA187" s="18"/>
      <c r="QB187" s="18"/>
      <c r="QC187" s="18"/>
      <c r="QD187" s="18"/>
      <c r="QE187" s="18"/>
      <c r="QF187" s="18"/>
      <c r="QG187" s="18"/>
      <c r="QH187" s="18"/>
      <c r="QI187" s="18"/>
      <c r="QJ187" s="18"/>
      <c r="QK187" s="18"/>
      <c r="QL187" s="18"/>
      <c r="QM187" s="18"/>
      <c r="QN187" s="18"/>
      <c r="QO187" s="18"/>
      <c r="QP187" s="18"/>
      <c r="QQ187" s="18"/>
      <c r="QR187" s="18"/>
      <c r="QS187" s="18"/>
      <c r="QT187" s="18"/>
      <c r="QU187" s="18"/>
      <c r="QV187" s="18"/>
      <c r="QW187" s="18"/>
      <c r="QX187" s="18"/>
      <c r="QY187" s="18"/>
      <c r="QZ187" s="18"/>
      <c r="RA187" s="18"/>
      <c r="RB187" s="18"/>
      <c r="RC187" s="18"/>
      <c r="RD187" s="18"/>
      <c r="RE187" s="18"/>
      <c r="RF187" s="18"/>
      <c r="RG187" s="18"/>
      <c r="RH187" s="18"/>
      <c r="RI187" s="18"/>
      <c r="RJ187" s="18"/>
      <c r="RK187" s="18"/>
      <c r="RL187" s="18"/>
      <c r="RM187" s="18"/>
      <c r="RN187" s="18"/>
      <c r="RO187" s="18"/>
      <c r="RP187" s="18"/>
      <c r="RQ187" s="18"/>
      <c r="RR187" s="18"/>
      <c r="RS187" s="18"/>
      <c r="RT187" s="18"/>
      <c r="RU187" s="18"/>
      <c r="RV187" s="18"/>
      <c r="RW187" s="18"/>
      <c r="RX187" s="18"/>
      <c r="RY187" s="18"/>
      <c r="RZ187" s="18"/>
      <c r="SA187" s="18"/>
      <c r="SB187" s="18"/>
      <c r="SC187" s="18"/>
      <c r="SD187" s="18"/>
      <c r="SE187" s="18"/>
      <c r="SF187" s="18"/>
      <c r="SG187" s="18"/>
      <c r="SH187" s="18"/>
      <c r="SI187" s="18"/>
      <c r="SJ187" s="18"/>
      <c r="SK187" s="18"/>
      <c r="SL187" s="18"/>
      <c r="SM187" s="18"/>
      <c r="SN187" s="18"/>
      <c r="SO187" s="18"/>
      <c r="SP187" s="18"/>
      <c r="SQ187" s="18"/>
      <c r="SR187" s="18"/>
      <c r="SS187" s="18"/>
      <c r="ST187" s="18"/>
      <c r="SU187" s="18"/>
      <c r="SV187" s="18"/>
      <c r="SW187" s="18"/>
      <c r="SX187" s="18"/>
      <c r="SY187" s="18"/>
      <c r="SZ187" s="18"/>
      <c r="TA187" s="18"/>
      <c r="TB187" s="18"/>
      <c r="TC187" s="18"/>
      <c r="TD187" s="18"/>
      <c r="TE187" s="18"/>
      <c r="TF187" s="18"/>
      <c r="TG187" s="18"/>
      <c r="TH187" s="18"/>
      <c r="TI187" s="18"/>
      <c r="TJ187" s="18"/>
      <c r="TK187" s="18"/>
      <c r="TL187" s="18"/>
      <c r="TM187" s="18"/>
      <c r="TN187" s="18"/>
      <c r="TO187" s="18"/>
      <c r="TP187" s="18"/>
      <c r="TQ187" s="18"/>
      <c r="TR187" s="18"/>
      <c r="TS187" s="18"/>
      <c r="TT187" s="18"/>
      <c r="TU187" s="18"/>
      <c r="TV187" s="18"/>
      <c r="TW187" s="18"/>
      <c r="TX187" s="18"/>
      <c r="TY187" s="18"/>
      <c r="TZ187" s="18"/>
      <c r="UA187" s="18"/>
      <c r="UB187" s="18"/>
      <c r="UC187" s="18"/>
      <c r="UD187" s="18"/>
      <c r="UE187" s="18"/>
      <c r="UF187" s="18"/>
      <c r="UG187" s="18"/>
      <c r="UH187" s="18"/>
      <c r="UI187" s="18"/>
      <c r="UJ187" s="18"/>
      <c r="UK187" s="18"/>
      <c r="UL187" s="18"/>
      <c r="UM187" s="18"/>
      <c r="UN187" s="18"/>
      <c r="UO187" s="18"/>
      <c r="UP187" s="18"/>
      <c r="UQ187" s="18"/>
      <c r="UR187" s="18"/>
      <c r="US187" s="18"/>
      <c r="UT187" s="18"/>
      <c r="UU187" s="18"/>
      <c r="UV187" s="18"/>
      <c r="UW187" s="18"/>
      <c r="UX187" s="18"/>
      <c r="UY187" s="18"/>
      <c r="UZ187" s="18"/>
      <c r="VA187" s="18"/>
      <c r="VB187" s="18"/>
      <c r="VC187" s="18"/>
      <c r="VD187" s="18"/>
      <c r="VE187" s="18"/>
      <c r="VF187" s="18"/>
      <c r="VG187" s="18"/>
      <c r="VH187" s="18"/>
      <c r="VI187" s="18"/>
      <c r="VJ187" s="18"/>
      <c r="VK187" s="18"/>
      <c r="VL187" s="18"/>
      <c r="VM187" s="18"/>
      <c r="VN187" s="18"/>
      <c r="VO187" s="18"/>
      <c r="VP187" s="18"/>
      <c r="VQ187" s="18"/>
      <c r="VR187" s="18"/>
      <c r="VS187" s="18"/>
      <c r="VT187" s="18"/>
      <c r="VU187" s="18"/>
      <c r="VV187" s="18"/>
      <c r="VW187" s="18"/>
      <c r="VX187" s="18"/>
      <c r="VY187" s="18"/>
      <c r="VZ187" s="18"/>
      <c r="WA187" s="18"/>
      <c r="WB187" s="18"/>
      <c r="WC187" s="18"/>
      <c r="WD187" s="18"/>
      <c r="WE187" s="18"/>
      <c r="WF187" s="18"/>
      <c r="WG187" s="18"/>
      <c r="WH187" s="18"/>
      <c r="WI187" s="18"/>
      <c r="WJ187" s="18"/>
      <c r="WK187" s="18"/>
      <c r="WL187" s="18"/>
      <c r="WM187" s="18"/>
      <c r="WN187" s="18"/>
      <c r="WO187" s="18"/>
      <c r="WP187" s="18"/>
      <c r="WQ187" s="18"/>
      <c r="WR187" s="18"/>
      <c r="WS187" s="18"/>
      <c r="WT187" s="18"/>
      <c r="WU187" s="18"/>
      <c r="WV187" s="18"/>
      <c r="WW187" s="18"/>
      <c r="WX187" s="18"/>
      <c r="WY187" s="18"/>
      <c r="WZ187" s="18"/>
      <c r="XA187" s="18"/>
      <c r="XB187" s="18"/>
      <c r="XC187" s="18"/>
      <c r="XD187" s="18"/>
      <c r="XE187" s="18"/>
      <c r="XF187" s="18"/>
      <c r="XG187" s="18"/>
      <c r="XH187" s="18"/>
      <c r="XI187" s="18"/>
      <c r="XJ187" s="18"/>
      <c r="XK187" s="18"/>
      <c r="XL187" s="18"/>
      <c r="XM187" s="18"/>
      <c r="XN187" s="18"/>
      <c r="XO187" s="18"/>
      <c r="XP187" s="18"/>
      <c r="XQ187" s="18"/>
      <c r="XR187" s="18"/>
      <c r="XS187" s="18"/>
      <c r="XT187" s="18"/>
      <c r="XU187" s="18"/>
      <c r="XV187" s="18"/>
      <c r="XW187" s="18"/>
      <c r="XX187" s="18"/>
      <c r="XY187" s="18"/>
      <c r="XZ187" s="18"/>
      <c r="YA187" s="18"/>
      <c r="YB187" s="18"/>
      <c r="YC187" s="18"/>
      <c r="YD187" s="18"/>
      <c r="YE187" s="18"/>
      <c r="YF187" s="18"/>
      <c r="YG187" s="18"/>
      <c r="YH187" s="18"/>
      <c r="YI187" s="18"/>
      <c r="YJ187" s="18"/>
      <c r="YK187" s="18"/>
      <c r="YL187" s="18"/>
      <c r="YM187" s="18"/>
      <c r="YN187" s="18"/>
      <c r="YO187" s="18"/>
      <c r="YP187" s="18"/>
      <c r="YQ187" s="18"/>
      <c r="YR187" s="18"/>
      <c r="YS187" s="18"/>
      <c r="YT187" s="18"/>
      <c r="YU187" s="18"/>
      <c r="YV187" s="18"/>
      <c r="YW187" s="18"/>
      <c r="YX187" s="18"/>
      <c r="YY187" s="18"/>
      <c r="YZ187" s="18"/>
      <c r="ZA187" s="18"/>
      <c r="ZB187" s="18"/>
      <c r="ZC187" s="18"/>
      <c r="ZD187" s="18"/>
      <c r="ZE187" s="18"/>
      <c r="ZF187" s="18"/>
      <c r="ZG187" s="18"/>
      <c r="ZH187" s="18"/>
      <c r="ZI187" s="18"/>
      <c r="ZJ187" s="18"/>
      <c r="ZK187" s="18"/>
      <c r="ZL187" s="18"/>
      <c r="ZM187" s="18"/>
      <c r="ZN187" s="18"/>
      <c r="ZO187" s="18"/>
      <c r="ZP187" s="18"/>
      <c r="ZQ187" s="18"/>
      <c r="ZR187" s="18"/>
      <c r="ZS187" s="18"/>
      <c r="ZT187" s="18"/>
      <c r="ZU187" s="18"/>
      <c r="ZV187" s="18"/>
      <c r="ZW187" s="18"/>
      <c r="ZX187" s="18"/>
      <c r="ZY187" s="18"/>
      <c r="ZZ187" s="18"/>
      <c r="AAA187" s="18"/>
      <c r="AAB187" s="18"/>
      <c r="AAC187" s="18"/>
      <c r="AAD187" s="18"/>
      <c r="AAE187" s="18"/>
      <c r="AAF187" s="18"/>
      <c r="AAG187" s="18"/>
      <c r="AAH187" s="18"/>
      <c r="AAI187" s="18"/>
      <c r="AAJ187" s="18"/>
      <c r="AAK187" s="18"/>
      <c r="AAL187" s="18"/>
      <c r="AAM187" s="18"/>
      <c r="AAN187" s="18"/>
      <c r="AAO187" s="18"/>
      <c r="AAP187" s="18"/>
      <c r="AAQ187" s="18"/>
      <c r="AAR187" s="18"/>
      <c r="AAS187" s="18"/>
      <c r="AAT187" s="18"/>
      <c r="AAU187" s="18"/>
      <c r="AAV187" s="18"/>
      <c r="AAW187" s="18"/>
      <c r="AAX187" s="18"/>
      <c r="AAY187" s="18"/>
      <c r="AAZ187" s="18"/>
      <c r="ABA187" s="18"/>
      <c r="ABB187" s="18"/>
      <c r="ABC187" s="18"/>
      <c r="ABD187" s="18"/>
      <c r="ABE187" s="18"/>
      <c r="ABF187" s="18"/>
      <c r="ABG187" s="18"/>
      <c r="ABH187" s="18"/>
      <c r="ABI187" s="18"/>
      <c r="ABJ187" s="18"/>
      <c r="ABK187" s="18"/>
      <c r="ABL187" s="18"/>
      <c r="ABM187" s="18"/>
      <c r="ABN187" s="18"/>
      <c r="ABO187" s="18"/>
      <c r="ABP187" s="18"/>
      <c r="ABQ187" s="18"/>
      <c r="ABR187" s="18"/>
      <c r="ABS187" s="18"/>
      <c r="ABT187" s="18"/>
      <c r="ABU187" s="18"/>
      <c r="ABV187" s="18"/>
      <c r="ABW187" s="18"/>
      <c r="ABX187" s="18"/>
      <c r="ABY187" s="18"/>
      <c r="ABZ187" s="18"/>
      <c r="ACA187" s="18"/>
      <c r="ACB187" s="18"/>
      <c r="ACC187" s="18"/>
      <c r="ACD187" s="18"/>
      <c r="ACE187" s="18"/>
      <c r="ACF187" s="18"/>
      <c r="ACG187" s="18"/>
      <c r="ACH187" s="18"/>
      <c r="ACI187" s="18"/>
      <c r="ACJ187" s="18"/>
      <c r="ACK187" s="18"/>
      <c r="ACL187" s="18"/>
      <c r="ACM187" s="18"/>
      <c r="ACN187" s="18"/>
      <c r="ACO187" s="18"/>
      <c r="ACP187" s="18"/>
      <c r="ACQ187" s="18"/>
      <c r="ACR187" s="18"/>
      <c r="ACS187" s="18"/>
      <c r="ACT187" s="18"/>
      <c r="ACU187" s="18"/>
      <c r="ACV187" s="18"/>
      <c r="ACW187" s="18"/>
      <c r="ACX187" s="18"/>
      <c r="ACY187" s="18"/>
      <c r="ACZ187" s="18"/>
      <c r="ADA187" s="18"/>
      <c r="ADB187" s="18"/>
      <c r="ADC187" s="18"/>
      <c r="ADD187" s="18"/>
      <c r="ADE187" s="18"/>
      <c r="ADF187" s="18"/>
      <c r="ADG187" s="18"/>
      <c r="ADH187" s="18"/>
      <c r="ADI187" s="18"/>
      <c r="ADJ187" s="18"/>
      <c r="ADK187" s="18"/>
      <c r="ADL187" s="18"/>
      <c r="ADM187" s="18"/>
      <c r="ADN187" s="18"/>
      <c r="ADO187" s="18"/>
      <c r="ADP187" s="18"/>
      <c r="ADQ187" s="18"/>
      <c r="ADR187" s="18"/>
      <c r="ADS187" s="18"/>
      <c r="ADT187" s="18"/>
      <c r="ADU187" s="18"/>
      <c r="ADV187" s="18"/>
      <c r="ADW187" s="18"/>
      <c r="ADX187" s="18"/>
      <c r="ADY187" s="18"/>
      <c r="ADZ187" s="18"/>
      <c r="AEA187" s="18"/>
      <c r="AEB187" s="18"/>
      <c r="AEC187" s="18"/>
      <c r="AED187" s="18"/>
      <c r="AEE187" s="18"/>
      <c r="AEF187" s="18"/>
      <c r="AEG187" s="18"/>
      <c r="AEH187" s="18"/>
      <c r="AEI187" s="18"/>
      <c r="AEJ187" s="18"/>
      <c r="AEK187" s="18"/>
      <c r="AEL187" s="18"/>
      <c r="AEM187" s="18"/>
      <c r="AEN187" s="18"/>
      <c r="AEO187" s="18"/>
      <c r="AEP187" s="18"/>
      <c r="AEQ187" s="18"/>
      <c r="AER187" s="18"/>
      <c r="AES187" s="18"/>
      <c r="AET187" s="18"/>
      <c r="AEU187" s="18"/>
      <c r="AEV187" s="18"/>
      <c r="AEW187" s="18"/>
      <c r="AEX187" s="18"/>
      <c r="AEY187" s="18"/>
      <c r="AEZ187" s="18"/>
      <c r="AFA187" s="18"/>
      <c r="AFB187" s="18"/>
      <c r="AFC187" s="18"/>
      <c r="AFD187" s="18"/>
      <c r="AFE187" s="18"/>
      <c r="AFF187" s="18"/>
      <c r="AFG187" s="18"/>
      <c r="AFH187" s="18"/>
      <c r="AFI187" s="18"/>
      <c r="AFJ187" s="18"/>
      <c r="AFK187" s="18"/>
      <c r="AFL187" s="18"/>
      <c r="AFM187" s="18"/>
      <c r="AFN187" s="18"/>
      <c r="AFO187" s="18"/>
      <c r="AFP187" s="18"/>
      <c r="AFQ187" s="18"/>
      <c r="AFR187" s="18"/>
      <c r="AFS187" s="18"/>
      <c r="AFT187" s="18"/>
      <c r="AFU187" s="18"/>
      <c r="AFV187" s="18"/>
      <c r="AFW187" s="18"/>
      <c r="AFX187" s="18"/>
      <c r="AFY187" s="18"/>
      <c r="AFZ187" s="18"/>
      <c r="AGA187" s="18"/>
      <c r="AGB187" s="18"/>
      <c r="AGC187" s="18"/>
      <c r="AGD187" s="18"/>
      <c r="AGE187" s="18"/>
      <c r="AGF187" s="18"/>
      <c r="AGG187" s="18"/>
      <c r="AGH187" s="18"/>
      <c r="AGI187" s="18"/>
      <c r="AGJ187" s="18"/>
      <c r="AGK187" s="18"/>
      <c r="AGL187" s="18"/>
      <c r="AGM187" s="18"/>
      <c r="AGN187" s="18"/>
      <c r="AGO187" s="18"/>
      <c r="AGP187" s="18"/>
      <c r="AGQ187" s="18"/>
      <c r="AGR187" s="18"/>
      <c r="AGS187" s="18"/>
      <c r="AGT187" s="18"/>
      <c r="AGU187" s="18"/>
      <c r="AGV187" s="18"/>
      <c r="AGW187" s="18"/>
      <c r="AGX187" s="18"/>
      <c r="AGY187" s="18"/>
      <c r="AGZ187" s="18"/>
      <c r="AHA187" s="18"/>
      <c r="AHB187" s="18"/>
      <c r="AHC187" s="18"/>
      <c r="AHD187" s="18"/>
      <c r="AHE187" s="18"/>
      <c r="AHF187" s="18"/>
      <c r="AHG187" s="18"/>
      <c r="AHH187" s="18"/>
      <c r="AHI187" s="18"/>
      <c r="AHJ187" s="18"/>
      <c r="AHK187" s="18"/>
      <c r="AHL187" s="18"/>
      <c r="AHM187" s="18"/>
      <c r="AHN187" s="18"/>
      <c r="AHO187" s="18"/>
      <c r="AHP187" s="18"/>
      <c r="AHQ187" s="18"/>
      <c r="AHR187" s="18"/>
      <c r="AHS187" s="18"/>
      <c r="AHT187" s="18"/>
      <c r="AHU187" s="18"/>
      <c r="AHV187" s="18"/>
      <c r="AHW187" s="18"/>
      <c r="AHX187" s="18"/>
      <c r="AHY187" s="18"/>
      <c r="AHZ187" s="18"/>
      <c r="AIA187" s="18"/>
      <c r="AIB187" s="18"/>
      <c r="AIC187" s="18"/>
      <c r="AID187" s="18"/>
      <c r="AIE187" s="18"/>
      <c r="AIF187" s="18"/>
      <c r="AIG187" s="18"/>
      <c r="AIH187" s="18"/>
      <c r="AII187" s="18"/>
      <c r="AIJ187" s="18"/>
      <c r="AIK187" s="18"/>
      <c r="AIL187" s="18"/>
      <c r="AIM187" s="18"/>
      <c r="AIN187" s="18"/>
      <c r="AIO187" s="18"/>
      <c r="AIP187" s="18"/>
      <c r="AIQ187" s="18"/>
      <c r="AIR187" s="18"/>
      <c r="AIS187" s="18"/>
      <c r="AIT187" s="18"/>
      <c r="AIU187" s="18"/>
      <c r="AIV187" s="18"/>
      <c r="AIW187" s="18"/>
      <c r="AIX187" s="18"/>
      <c r="AIY187" s="18"/>
      <c r="AIZ187" s="18"/>
      <c r="AJA187" s="18"/>
      <c r="AJB187" s="18"/>
      <c r="AJC187" s="18"/>
      <c r="AJD187" s="18"/>
      <c r="AJE187" s="18"/>
      <c r="AJF187" s="18"/>
      <c r="AJG187" s="18"/>
      <c r="AJH187" s="18"/>
      <c r="AJI187" s="18"/>
      <c r="AJJ187" s="18"/>
      <c r="AJK187" s="18"/>
      <c r="AJL187" s="18"/>
      <c r="AJM187" s="18"/>
      <c r="AJN187" s="18"/>
      <c r="AJO187" s="18"/>
      <c r="AJP187" s="18"/>
      <c r="AJQ187" s="18"/>
      <c r="AJR187" s="18"/>
      <c r="AJS187" s="18"/>
      <c r="AJT187" s="18"/>
      <c r="AJU187" s="18"/>
      <c r="AJV187" s="18"/>
      <c r="AJW187" s="18"/>
      <c r="AJX187" s="18"/>
      <c r="AJY187" s="18"/>
      <c r="AJZ187" s="18"/>
      <c r="AKA187" s="18"/>
      <c r="AKB187" s="18"/>
      <c r="AKC187" s="18"/>
      <c r="AKD187" s="18"/>
      <c r="AKE187" s="18"/>
      <c r="AKF187" s="18"/>
      <c r="AKG187" s="18"/>
      <c r="AKH187" s="18"/>
      <c r="AKI187" s="18"/>
      <c r="AKJ187" s="18"/>
      <c r="AKK187" s="18"/>
      <c r="AKL187" s="18"/>
      <c r="AKM187" s="18"/>
      <c r="AKN187" s="18"/>
      <c r="AKO187" s="18"/>
      <c r="AKP187" s="18"/>
      <c r="AKQ187" s="18"/>
      <c r="AKR187" s="18"/>
      <c r="AKS187" s="18"/>
      <c r="AKT187" s="18"/>
      <c r="AKU187" s="18"/>
      <c r="AKV187" s="18"/>
      <c r="AKW187" s="18"/>
      <c r="AKX187" s="18"/>
      <c r="AKY187" s="18"/>
      <c r="AKZ187" s="18"/>
      <c r="ALA187" s="18"/>
      <c r="ALB187" s="18"/>
      <c r="ALC187" s="18"/>
      <c r="ALD187" s="18"/>
      <c r="ALE187" s="18"/>
      <c r="ALF187" s="18"/>
      <c r="ALG187" s="18"/>
      <c r="ALH187" s="18"/>
      <c r="ALI187" s="18"/>
      <c r="ALJ187" s="18"/>
      <c r="ALK187" s="18"/>
      <c r="ALL187" s="18"/>
      <c r="ALM187" s="18"/>
      <c r="ALN187" s="18"/>
      <c r="ALO187" s="18"/>
      <c r="ALP187" s="18"/>
      <c r="ALQ187" s="18"/>
      <c r="ALR187" s="18"/>
      <c r="ALS187" s="18"/>
      <c r="ALT187" s="18"/>
      <c r="ALU187" s="18"/>
      <c r="ALV187" s="18"/>
      <c r="ALW187" s="18"/>
      <c r="ALX187" s="18"/>
      <c r="ALY187" s="18"/>
      <c r="ALZ187" s="18"/>
      <c r="AMA187" s="18"/>
      <c r="AMB187" s="18"/>
      <c r="AMC187" s="18"/>
      <c r="AMD187" s="18"/>
      <c r="AME187" s="18"/>
      <c r="AMF187" s="18"/>
      <c r="AMG187" s="18"/>
      <c r="AMH187" s="18"/>
      <c r="AMI187" s="18"/>
      <c r="AMJ187" s="18"/>
      <c r="AMK187" s="18"/>
      <c r="AML187" s="18"/>
      <c r="AMM187" s="18"/>
      <c r="AMN187" s="18"/>
      <c r="AMO187" s="18"/>
      <c r="AMP187" s="18"/>
      <c r="AMQ187" s="18"/>
      <c r="AMR187" s="18"/>
      <c r="AMS187" s="18"/>
      <c r="AMT187" s="18"/>
      <c r="AMU187" s="18"/>
      <c r="AMV187" s="18"/>
      <c r="AMW187" s="18"/>
      <c r="AMX187" s="18"/>
      <c r="AMY187" s="18"/>
      <c r="AMZ187" s="18"/>
      <c r="ANA187" s="18"/>
      <c r="ANB187" s="18"/>
      <c r="ANC187" s="18"/>
      <c r="AND187" s="18"/>
      <c r="ANE187" s="18"/>
      <c r="ANF187" s="18"/>
      <c r="ANG187" s="18"/>
      <c r="ANH187" s="18"/>
      <c r="ANI187" s="18"/>
      <c r="ANJ187" s="18"/>
      <c r="ANK187" s="18"/>
      <c r="ANL187" s="18"/>
      <c r="ANM187" s="18"/>
      <c r="ANN187" s="18"/>
      <c r="ANO187" s="18"/>
      <c r="ANP187" s="18"/>
      <c r="ANQ187" s="18"/>
      <c r="ANR187" s="18"/>
      <c r="ANS187" s="18"/>
      <c r="ANT187" s="18"/>
      <c r="ANU187" s="18"/>
      <c r="ANV187" s="18"/>
      <c r="ANW187" s="18"/>
      <c r="ANX187" s="18"/>
      <c r="ANY187" s="18"/>
      <c r="ANZ187" s="18"/>
      <c r="AOA187" s="18"/>
      <c r="AOB187" s="18"/>
      <c r="AOC187" s="18"/>
      <c r="AOD187" s="18"/>
      <c r="AOE187" s="18"/>
      <c r="AOF187" s="18"/>
      <c r="AOG187" s="18"/>
      <c r="AOH187" s="18"/>
      <c r="AOI187" s="18"/>
      <c r="AOJ187" s="18"/>
      <c r="AOK187" s="18"/>
      <c r="AOL187" s="18"/>
      <c r="AOM187" s="18"/>
      <c r="AON187" s="18"/>
      <c r="AOO187" s="18"/>
      <c r="AOP187" s="18"/>
      <c r="AOQ187" s="18"/>
      <c r="AOR187" s="18"/>
      <c r="AOS187" s="18"/>
      <c r="AOT187" s="18"/>
      <c r="AOU187" s="18"/>
      <c r="AOV187" s="18"/>
      <c r="AOW187" s="18"/>
      <c r="AOX187" s="18"/>
      <c r="AOY187" s="18"/>
      <c r="AOZ187" s="18"/>
      <c r="APA187" s="18"/>
      <c r="APB187" s="18"/>
      <c r="APC187" s="18"/>
      <c r="APD187" s="18"/>
      <c r="APE187" s="18"/>
      <c r="APF187" s="18"/>
      <c r="APG187" s="18"/>
      <c r="APH187" s="18"/>
      <c r="API187" s="18"/>
      <c r="APJ187" s="18"/>
      <c r="APK187" s="18"/>
      <c r="APL187" s="18"/>
      <c r="APM187" s="18"/>
      <c r="APN187" s="18"/>
      <c r="APO187" s="18"/>
      <c r="APP187" s="18"/>
      <c r="APQ187" s="18"/>
      <c r="APR187" s="18"/>
      <c r="APS187" s="18"/>
      <c r="APT187" s="18"/>
      <c r="APU187" s="18"/>
      <c r="APV187" s="18"/>
      <c r="APW187" s="18"/>
      <c r="APX187" s="18"/>
      <c r="APY187" s="18"/>
      <c r="APZ187" s="18"/>
      <c r="AQA187" s="18"/>
      <c r="AQB187" s="18"/>
      <c r="AQC187" s="18"/>
      <c r="AQD187" s="18"/>
      <c r="AQE187" s="18"/>
      <c r="AQF187" s="18"/>
      <c r="AQG187" s="18"/>
      <c r="AQH187" s="18"/>
      <c r="AQI187" s="18"/>
      <c r="AQJ187" s="18"/>
      <c r="AQK187" s="18"/>
      <c r="AQL187" s="18"/>
      <c r="AQM187" s="18"/>
      <c r="AQN187" s="18"/>
      <c r="AQO187" s="18"/>
      <c r="AQP187" s="18"/>
      <c r="AQQ187" s="18"/>
      <c r="AQR187" s="18"/>
      <c r="AQS187" s="18"/>
      <c r="AQT187" s="18"/>
      <c r="AQU187" s="18"/>
      <c r="AQV187" s="18"/>
      <c r="AQW187" s="18"/>
      <c r="AQX187" s="18"/>
      <c r="AQY187" s="18"/>
      <c r="AQZ187" s="18"/>
      <c r="ARA187" s="18"/>
      <c r="ARB187" s="18"/>
      <c r="ARC187" s="18"/>
      <c r="ARD187" s="18"/>
      <c r="ARE187" s="18"/>
      <c r="ARF187" s="18"/>
      <c r="ARG187" s="18"/>
      <c r="ARH187" s="18"/>
      <c r="ARI187" s="18"/>
      <c r="ARJ187" s="18"/>
      <c r="ARK187" s="18"/>
      <c r="ARL187" s="18"/>
      <c r="ARM187" s="18"/>
      <c r="ARN187" s="18"/>
      <c r="ARO187" s="18"/>
      <c r="ARP187" s="18"/>
      <c r="ARQ187" s="18"/>
      <c r="ARR187" s="18"/>
      <c r="ARS187" s="18"/>
      <c r="ART187" s="18"/>
      <c r="ARU187" s="18"/>
      <c r="ARV187" s="18"/>
      <c r="ARW187" s="18"/>
      <c r="ARX187" s="18"/>
      <c r="ARY187" s="18"/>
      <c r="ARZ187" s="18"/>
      <c r="ASA187" s="18"/>
      <c r="ASB187" s="18"/>
      <c r="ASC187" s="18"/>
      <c r="ASD187" s="18"/>
      <c r="ASE187" s="18"/>
      <c r="ASF187" s="18"/>
      <c r="ASG187" s="18"/>
      <c r="ASH187" s="18"/>
      <c r="ASI187" s="18"/>
      <c r="ASJ187" s="18"/>
      <c r="ASK187" s="18"/>
      <c r="ASL187" s="18"/>
      <c r="ASM187" s="18"/>
      <c r="ASN187" s="18"/>
      <c r="ASO187" s="18"/>
      <c r="ASP187" s="18"/>
      <c r="ASQ187" s="18"/>
      <c r="ASR187" s="18"/>
      <c r="ASS187" s="18"/>
      <c r="AST187" s="18"/>
      <c r="ASU187" s="18"/>
      <c r="ASV187" s="18"/>
      <c r="ASW187" s="18"/>
      <c r="ASX187" s="18"/>
      <c r="ASY187" s="18"/>
      <c r="ASZ187" s="18"/>
      <c r="ATA187" s="18"/>
      <c r="ATB187" s="18"/>
      <c r="ATC187" s="18"/>
      <c r="ATD187" s="18"/>
      <c r="ATE187" s="18"/>
      <c r="ATF187" s="18"/>
      <c r="ATG187" s="18"/>
      <c r="ATH187" s="18"/>
      <c r="ATI187" s="18"/>
      <c r="ATJ187" s="18"/>
      <c r="ATK187" s="18"/>
      <c r="ATL187" s="18"/>
      <c r="ATM187" s="18"/>
      <c r="ATN187" s="18"/>
      <c r="ATO187" s="18"/>
      <c r="ATP187" s="18"/>
      <c r="ATQ187" s="18"/>
      <c r="ATR187" s="18"/>
      <c r="ATS187" s="18"/>
      <c r="ATT187" s="18"/>
      <c r="ATU187" s="18"/>
      <c r="ATV187" s="18"/>
      <c r="ATW187" s="18"/>
      <c r="ATX187" s="18"/>
      <c r="ATY187" s="18"/>
      <c r="ATZ187" s="18"/>
      <c r="AUA187" s="18"/>
      <c r="AUB187" s="18"/>
      <c r="AUC187" s="18"/>
      <c r="AUD187" s="18"/>
      <c r="AUE187" s="18"/>
      <c r="AUF187" s="18"/>
      <c r="AUG187" s="18"/>
      <c r="AUH187" s="18"/>
      <c r="AUI187" s="18"/>
      <c r="AUJ187" s="18"/>
      <c r="AUK187" s="18"/>
      <c r="AUL187" s="18"/>
      <c r="AUM187" s="18"/>
      <c r="AUN187" s="18"/>
      <c r="AUO187" s="18"/>
      <c r="AUP187" s="18"/>
      <c r="AUQ187" s="18"/>
      <c r="AUR187" s="18"/>
      <c r="AUS187" s="18"/>
      <c r="AUT187" s="18"/>
      <c r="AUU187" s="18"/>
      <c r="AUV187" s="18"/>
      <c r="AUW187" s="18"/>
      <c r="AUX187" s="18"/>
      <c r="AUY187" s="18"/>
      <c r="AUZ187" s="18"/>
      <c r="AVA187" s="18"/>
      <c r="AVB187" s="18"/>
      <c r="AVC187" s="18"/>
      <c r="AVD187" s="18"/>
      <c r="AVE187" s="18"/>
      <c r="AVF187" s="18"/>
      <c r="AVG187" s="18"/>
      <c r="AVH187" s="18"/>
      <c r="AVI187" s="18"/>
      <c r="AVJ187" s="18"/>
      <c r="AVK187" s="18"/>
      <c r="AVL187" s="18"/>
      <c r="AVM187" s="18"/>
      <c r="AVN187" s="18"/>
      <c r="AVO187" s="18"/>
      <c r="AVP187" s="18"/>
      <c r="AVQ187" s="18"/>
      <c r="AVR187" s="18"/>
      <c r="AVS187" s="18"/>
      <c r="AVT187" s="18"/>
      <c r="AVU187" s="18"/>
      <c r="AVV187" s="18"/>
      <c r="AVW187" s="18"/>
      <c r="AVX187" s="18"/>
      <c r="AVY187" s="18"/>
      <c r="AVZ187" s="18"/>
      <c r="AWA187" s="18"/>
      <c r="AWB187" s="18"/>
      <c r="AWC187" s="18"/>
      <c r="AWD187" s="18"/>
      <c r="AWE187" s="18"/>
      <c r="AWF187" s="18"/>
      <c r="AWG187" s="18"/>
      <c r="AWH187" s="18"/>
      <c r="AWI187" s="18"/>
      <c r="AWJ187" s="18"/>
      <c r="AWK187" s="18"/>
      <c r="AWL187" s="18"/>
      <c r="AWM187" s="18"/>
      <c r="AWN187" s="18"/>
      <c r="AWO187" s="18"/>
      <c r="AWP187" s="18"/>
      <c r="AWQ187" s="18"/>
      <c r="AWR187" s="18"/>
      <c r="AWS187" s="18"/>
      <c r="AWT187" s="18"/>
      <c r="AWU187" s="18"/>
      <c r="AWV187" s="18"/>
      <c r="AWW187" s="18"/>
      <c r="AWX187" s="18"/>
      <c r="AWY187" s="18"/>
      <c r="AWZ187" s="18"/>
      <c r="AXA187" s="18"/>
      <c r="AXB187" s="18"/>
      <c r="AXC187" s="18"/>
      <c r="AXD187" s="18"/>
      <c r="AXE187" s="18"/>
      <c r="AXF187" s="18"/>
      <c r="AXG187" s="18"/>
      <c r="AXH187" s="18"/>
      <c r="AXI187" s="18"/>
      <c r="AXJ187" s="18"/>
      <c r="AXK187" s="18"/>
      <c r="AXL187" s="18"/>
      <c r="AXM187" s="18"/>
      <c r="AXN187" s="18"/>
      <c r="AXO187" s="18"/>
      <c r="AXP187" s="18"/>
      <c r="AXQ187" s="18"/>
      <c r="AXR187" s="18"/>
      <c r="AXS187" s="18"/>
      <c r="AXT187" s="18"/>
      <c r="AXU187" s="18"/>
      <c r="AXV187" s="18"/>
      <c r="AXW187" s="18"/>
      <c r="AXX187" s="18"/>
      <c r="AXY187" s="18"/>
      <c r="AXZ187" s="18"/>
      <c r="AYA187" s="18"/>
      <c r="AYB187" s="18"/>
      <c r="AYC187" s="18"/>
      <c r="AYD187" s="18"/>
      <c r="AYE187" s="18"/>
      <c r="AYF187" s="18"/>
      <c r="AYG187" s="18"/>
      <c r="AYH187" s="18"/>
      <c r="AYI187" s="18"/>
      <c r="AYJ187" s="18"/>
      <c r="AYK187" s="18"/>
      <c r="AYL187" s="18"/>
      <c r="AYM187" s="18"/>
      <c r="AYN187" s="18"/>
      <c r="AYO187" s="18"/>
      <c r="AYP187" s="18"/>
      <c r="AYQ187" s="18"/>
      <c r="AYR187" s="18"/>
      <c r="AYS187" s="18"/>
      <c r="AYT187" s="18"/>
      <c r="AYU187" s="18"/>
      <c r="AYV187" s="18"/>
      <c r="AYW187" s="18"/>
      <c r="AYX187" s="18"/>
      <c r="AYY187" s="18"/>
      <c r="AYZ187" s="18"/>
      <c r="AZA187" s="18"/>
      <c r="AZB187" s="18"/>
      <c r="AZC187" s="18"/>
      <c r="AZD187" s="18"/>
      <c r="AZE187" s="18"/>
      <c r="AZF187" s="18"/>
      <c r="AZG187" s="18"/>
      <c r="AZH187" s="18"/>
      <c r="AZI187" s="18"/>
      <c r="AZJ187" s="18"/>
      <c r="AZK187" s="18"/>
      <c r="AZL187" s="18"/>
      <c r="AZM187" s="18"/>
      <c r="AZN187" s="18"/>
      <c r="AZO187" s="18"/>
      <c r="AZP187" s="18"/>
      <c r="AZQ187" s="18"/>
      <c r="AZR187" s="18"/>
      <c r="AZS187" s="18"/>
      <c r="AZT187" s="18"/>
      <c r="AZU187" s="18"/>
      <c r="AZV187" s="18"/>
      <c r="AZW187" s="18"/>
      <c r="AZX187" s="18"/>
      <c r="AZY187" s="18"/>
      <c r="AZZ187" s="18"/>
      <c r="BAA187" s="18"/>
      <c r="BAB187" s="18"/>
      <c r="BAC187" s="18"/>
      <c r="BAD187" s="18"/>
      <c r="BAE187" s="18"/>
      <c r="BAF187" s="18"/>
      <c r="BAG187" s="18"/>
      <c r="BAH187" s="18"/>
      <c r="BAI187" s="18"/>
      <c r="BAJ187" s="18"/>
      <c r="BAK187" s="18"/>
      <c r="BAL187" s="18"/>
      <c r="BAM187" s="18"/>
      <c r="BAN187" s="18"/>
      <c r="BAO187" s="18"/>
      <c r="BAP187" s="18"/>
      <c r="BAQ187" s="18"/>
      <c r="BAR187" s="18"/>
      <c r="BAS187" s="18"/>
      <c r="BAT187" s="18"/>
      <c r="BAU187" s="18"/>
      <c r="BAV187" s="18"/>
      <c r="BAW187" s="18"/>
      <c r="BAX187" s="18"/>
      <c r="BAY187" s="18"/>
      <c r="BAZ187" s="18"/>
      <c r="BBA187" s="18"/>
      <c r="BBB187" s="18"/>
      <c r="BBC187" s="18"/>
      <c r="BBD187" s="18"/>
      <c r="BBE187" s="18"/>
      <c r="BBF187" s="18"/>
      <c r="BBG187" s="18"/>
      <c r="BBH187" s="18"/>
      <c r="BBI187" s="18"/>
      <c r="BBJ187" s="18"/>
      <c r="BBK187" s="18"/>
      <c r="BBL187" s="18"/>
      <c r="BBM187" s="18"/>
      <c r="BBN187" s="18"/>
      <c r="BBO187" s="18"/>
      <c r="BBP187" s="18"/>
      <c r="BBQ187" s="18"/>
      <c r="BBR187" s="18"/>
      <c r="BBS187" s="18"/>
      <c r="BBT187" s="18"/>
      <c r="BBU187" s="18"/>
      <c r="BBV187" s="18"/>
      <c r="BBW187" s="18"/>
      <c r="BBX187" s="18"/>
      <c r="BBY187" s="18"/>
      <c r="BBZ187" s="18"/>
      <c r="BCA187" s="18"/>
      <c r="BCB187" s="18"/>
      <c r="BCC187" s="18"/>
      <c r="BCD187" s="18"/>
      <c r="BCE187" s="18"/>
      <c r="BCF187" s="18"/>
      <c r="BCG187" s="18"/>
      <c r="BCH187" s="18"/>
      <c r="BCI187" s="18"/>
      <c r="BCJ187" s="18"/>
      <c r="BCK187" s="18"/>
      <c r="BCL187" s="18"/>
      <c r="BCM187" s="18"/>
      <c r="BCN187" s="18"/>
      <c r="BCO187" s="18"/>
      <c r="BCP187" s="18"/>
      <c r="BCQ187" s="18"/>
      <c r="BCR187" s="18"/>
      <c r="BCS187" s="18"/>
      <c r="BCT187" s="18"/>
      <c r="BCU187" s="18"/>
      <c r="BCV187" s="18"/>
      <c r="BCW187" s="18"/>
      <c r="BCX187" s="18"/>
      <c r="BCY187" s="18"/>
      <c r="BCZ187" s="18"/>
      <c r="BDA187" s="18"/>
      <c r="BDB187" s="18"/>
      <c r="BDC187" s="18"/>
      <c r="BDD187" s="18"/>
      <c r="BDE187" s="18"/>
      <c r="BDF187" s="18"/>
      <c r="BDG187" s="18"/>
      <c r="BDH187" s="18"/>
      <c r="BDI187" s="18"/>
      <c r="BDJ187" s="18"/>
      <c r="BDK187" s="18"/>
      <c r="BDL187" s="18"/>
      <c r="BDM187" s="18"/>
      <c r="BDN187" s="18"/>
      <c r="BDO187" s="18"/>
      <c r="BDP187" s="18"/>
      <c r="BDQ187" s="18"/>
      <c r="BDR187" s="18"/>
      <c r="BDS187" s="18"/>
      <c r="BDT187" s="18"/>
      <c r="BDU187" s="18"/>
      <c r="BDV187" s="18"/>
      <c r="BDW187" s="18"/>
      <c r="BDX187" s="18"/>
      <c r="BDY187" s="18"/>
      <c r="BDZ187" s="18"/>
      <c r="BEA187" s="18"/>
      <c r="BEB187" s="18"/>
      <c r="BEC187" s="18"/>
      <c r="BED187" s="18"/>
      <c r="BEE187" s="18"/>
      <c r="BEF187" s="18"/>
      <c r="BEG187" s="18"/>
      <c r="BEH187" s="18"/>
      <c r="BEI187" s="18"/>
      <c r="BEJ187" s="18"/>
      <c r="BEK187" s="18"/>
      <c r="BEL187" s="18"/>
      <c r="BEM187" s="18"/>
      <c r="BEN187" s="18"/>
      <c r="BEO187" s="18"/>
      <c r="BEP187" s="18"/>
      <c r="BEQ187" s="18"/>
      <c r="BER187" s="18"/>
      <c r="BES187" s="18"/>
      <c r="BET187" s="18"/>
      <c r="BEU187" s="18"/>
      <c r="BEV187" s="18"/>
      <c r="BEW187" s="18"/>
      <c r="BEX187" s="18"/>
      <c r="BEY187" s="18"/>
      <c r="BEZ187" s="18"/>
      <c r="BFA187" s="18"/>
      <c r="BFB187" s="18"/>
      <c r="BFC187" s="18"/>
      <c r="BFD187" s="18"/>
      <c r="BFE187" s="18"/>
      <c r="BFF187" s="18"/>
      <c r="BFG187" s="18"/>
      <c r="BFH187" s="18"/>
      <c r="BFI187" s="18"/>
      <c r="BFJ187" s="18"/>
      <c r="BFK187" s="18"/>
      <c r="BFL187" s="18"/>
      <c r="BFM187" s="18"/>
      <c r="BFN187" s="18"/>
      <c r="BFO187" s="18"/>
      <c r="BFP187" s="18"/>
      <c r="BFQ187" s="18"/>
      <c r="BFR187" s="18"/>
      <c r="BFS187" s="18"/>
      <c r="BFT187" s="18"/>
      <c r="BFU187" s="18"/>
      <c r="BFV187" s="18"/>
      <c r="BFW187" s="18"/>
      <c r="BFX187" s="18"/>
      <c r="BFY187" s="18"/>
      <c r="BFZ187" s="18"/>
      <c r="BGA187" s="18"/>
      <c r="BGB187" s="18"/>
      <c r="BGC187" s="18"/>
      <c r="BGD187" s="18"/>
      <c r="BGE187" s="18"/>
      <c r="BGF187" s="18"/>
      <c r="BGG187" s="18"/>
      <c r="BGH187" s="18"/>
      <c r="BGI187" s="18"/>
      <c r="BGJ187" s="18"/>
      <c r="BGK187" s="18"/>
      <c r="BGL187" s="18"/>
      <c r="BGM187" s="18"/>
      <c r="BGN187" s="18"/>
      <c r="BGO187" s="18"/>
      <c r="BGP187" s="18"/>
      <c r="BGQ187" s="18"/>
      <c r="BGR187" s="18"/>
      <c r="BGS187" s="18"/>
      <c r="BGT187" s="18"/>
      <c r="BGU187" s="18"/>
      <c r="BGV187" s="18"/>
      <c r="BGW187" s="18"/>
      <c r="BGX187" s="18"/>
      <c r="BGY187" s="18"/>
      <c r="BGZ187" s="18"/>
      <c r="BHA187" s="18"/>
      <c r="BHB187" s="18"/>
      <c r="BHC187" s="18"/>
      <c r="BHD187" s="18"/>
      <c r="BHE187" s="18"/>
      <c r="BHF187" s="18"/>
      <c r="BHG187" s="18"/>
      <c r="BHH187" s="18"/>
      <c r="BHI187" s="18"/>
      <c r="BHJ187" s="18"/>
      <c r="BHK187" s="18"/>
      <c r="BHL187" s="18"/>
      <c r="BHM187" s="18"/>
      <c r="BHN187" s="18"/>
      <c r="BHO187" s="18"/>
      <c r="BHP187" s="18"/>
      <c r="BHQ187" s="18"/>
      <c r="BHR187" s="18"/>
      <c r="BHS187" s="18"/>
      <c r="BHT187" s="18"/>
      <c r="BHU187" s="18"/>
      <c r="BHV187" s="18"/>
      <c r="BHW187" s="18"/>
      <c r="BHX187" s="18"/>
      <c r="BHY187" s="18"/>
      <c r="BHZ187" s="18"/>
      <c r="BIA187" s="18"/>
      <c r="BIB187" s="18"/>
      <c r="BIC187" s="18"/>
      <c r="BID187" s="18"/>
      <c r="BIE187" s="18"/>
      <c r="BIF187" s="18"/>
      <c r="BIG187" s="18"/>
      <c r="BIH187" s="18"/>
      <c r="BII187" s="18"/>
      <c r="BIJ187" s="18"/>
      <c r="BIK187" s="18"/>
      <c r="BIL187" s="18"/>
      <c r="BIM187" s="18"/>
      <c r="BIN187" s="18"/>
      <c r="BIO187" s="18"/>
      <c r="BIP187" s="18"/>
      <c r="BIQ187" s="18"/>
      <c r="BIR187" s="18"/>
      <c r="BIS187" s="18"/>
      <c r="BIT187" s="18"/>
      <c r="BIU187" s="18"/>
      <c r="BIV187" s="18"/>
      <c r="BIW187" s="18"/>
      <c r="BIX187" s="18"/>
      <c r="BIY187" s="18"/>
      <c r="BIZ187" s="18"/>
      <c r="BJA187" s="18"/>
      <c r="BJB187" s="18"/>
      <c r="BJC187" s="18"/>
      <c r="BJD187" s="18"/>
      <c r="BJE187" s="18"/>
      <c r="BJF187" s="18"/>
      <c r="BJG187" s="18"/>
      <c r="BJH187" s="18"/>
      <c r="BJI187" s="18"/>
      <c r="BJJ187" s="18"/>
      <c r="BJK187" s="18"/>
      <c r="BJL187" s="18"/>
      <c r="BJM187" s="18"/>
      <c r="BJN187" s="18"/>
      <c r="BJO187" s="18"/>
      <c r="BJP187" s="18"/>
      <c r="BJQ187" s="18"/>
      <c r="BJR187" s="18"/>
      <c r="BJS187" s="18"/>
      <c r="BJT187" s="18"/>
      <c r="BJU187" s="18"/>
      <c r="BJV187" s="18"/>
      <c r="BJW187" s="18"/>
      <c r="BJX187" s="18"/>
      <c r="BJY187" s="18"/>
      <c r="BJZ187" s="18"/>
      <c r="BKA187" s="18"/>
      <c r="BKB187" s="18"/>
      <c r="BKC187" s="18"/>
      <c r="BKD187" s="18"/>
      <c r="BKE187" s="18"/>
      <c r="BKF187" s="18"/>
      <c r="BKG187" s="18"/>
      <c r="BKH187" s="18"/>
      <c r="BKI187" s="18"/>
      <c r="BKJ187" s="18"/>
      <c r="BKK187" s="18"/>
      <c r="BKL187" s="18"/>
      <c r="BKM187" s="18"/>
      <c r="BKN187" s="18"/>
      <c r="BKO187" s="18"/>
      <c r="BKP187" s="18"/>
      <c r="BKQ187" s="18"/>
      <c r="BKR187" s="18"/>
      <c r="BKS187" s="18"/>
      <c r="BKT187" s="18"/>
      <c r="BKU187" s="18"/>
      <c r="BKV187" s="18"/>
      <c r="BKW187" s="18"/>
      <c r="BKX187" s="18"/>
      <c r="BKY187" s="18"/>
      <c r="BKZ187" s="18"/>
      <c r="BLA187" s="18"/>
      <c r="BLB187" s="18"/>
      <c r="BLC187" s="18"/>
      <c r="BLD187" s="18"/>
      <c r="BLE187" s="18"/>
      <c r="BLF187" s="18"/>
      <c r="BLG187" s="18"/>
      <c r="BLH187" s="18"/>
      <c r="BLI187" s="18"/>
      <c r="BLJ187" s="18"/>
      <c r="BLK187" s="18"/>
      <c r="BLL187" s="18"/>
      <c r="BLM187" s="18"/>
      <c r="BLN187" s="18"/>
      <c r="BLO187" s="18"/>
      <c r="BLP187" s="18"/>
      <c r="BLQ187" s="18"/>
      <c r="BLR187" s="18"/>
      <c r="BLS187" s="18"/>
      <c r="BLT187" s="18"/>
      <c r="BLU187" s="18"/>
      <c r="BLV187" s="18"/>
      <c r="BLW187" s="18"/>
      <c r="BLX187" s="18"/>
      <c r="BLY187" s="18"/>
      <c r="BLZ187" s="18"/>
      <c r="BMA187" s="18"/>
      <c r="BMB187" s="18"/>
      <c r="BMC187" s="18"/>
      <c r="BMD187" s="18"/>
      <c r="BME187" s="18"/>
      <c r="BMF187" s="18"/>
      <c r="BMG187" s="18"/>
      <c r="BMH187" s="18"/>
      <c r="BMI187" s="18"/>
      <c r="BMJ187" s="18"/>
      <c r="BMK187" s="18"/>
      <c r="BML187" s="18"/>
      <c r="BMM187" s="18"/>
      <c r="BMN187" s="18"/>
      <c r="BMO187" s="18"/>
      <c r="BMP187" s="18"/>
      <c r="BMQ187" s="18"/>
      <c r="BMR187" s="18"/>
      <c r="BMS187" s="18"/>
      <c r="BMT187" s="18"/>
      <c r="BMU187" s="18"/>
      <c r="BMV187" s="18"/>
      <c r="BMW187" s="18"/>
      <c r="BMX187" s="18"/>
      <c r="BMY187" s="18"/>
      <c r="BMZ187" s="18"/>
      <c r="BNA187" s="18"/>
      <c r="BNB187" s="18"/>
      <c r="BNC187" s="18"/>
      <c r="BND187" s="18"/>
      <c r="BNE187" s="18"/>
      <c r="BNF187" s="18"/>
      <c r="BNG187" s="18"/>
      <c r="BNH187" s="18"/>
      <c r="BNI187" s="18"/>
      <c r="BNJ187" s="18"/>
      <c r="BNK187" s="18"/>
      <c r="BNL187" s="18"/>
      <c r="BNM187" s="18"/>
      <c r="BNN187" s="18"/>
      <c r="BNO187" s="18"/>
      <c r="BNP187" s="18"/>
      <c r="BNQ187" s="18"/>
      <c r="BNR187" s="18"/>
      <c r="BNS187" s="18"/>
      <c r="BNT187" s="18"/>
      <c r="BNU187" s="18"/>
      <c r="BNV187" s="18"/>
      <c r="BNW187" s="18"/>
      <c r="BNX187" s="18"/>
      <c r="BNY187" s="18"/>
      <c r="BNZ187" s="18"/>
      <c r="BOA187" s="18"/>
      <c r="BOB187" s="18"/>
      <c r="BOC187" s="18"/>
      <c r="BOD187" s="18"/>
      <c r="BOE187" s="18"/>
      <c r="BOF187" s="18"/>
      <c r="BOG187" s="18"/>
      <c r="BOH187" s="18"/>
      <c r="BOI187" s="18"/>
      <c r="BOJ187" s="18"/>
      <c r="BOK187" s="18"/>
      <c r="BOL187" s="18"/>
      <c r="BOM187" s="18"/>
      <c r="BON187" s="18"/>
      <c r="BOO187" s="18"/>
      <c r="BOP187" s="18"/>
      <c r="BOQ187" s="18"/>
      <c r="BOR187" s="18"/>
      <c r="BOS187" s="18"/>
      <c r="BOT187" s="18"/>
      <c r="BOU187" s="18"/>
      <c r="BOV187" s="18"/>
      <c r="BOW187" s="18"/>
      <c r="BOX187" s="18"/>
      <c r="BOY187" s="18"/>
      <c r="BOZ187" s="18"/>
      <c r="BPA187" s="18"/>
      <c r="BPB187" s="18"/>
      <c r="BPC187" s="18"/>
      <c r="BPD187" s="18"/>
      <c r="BPE187" s="18"/>
      <c r="BPF187" s="18"/>
      <c r="BPG187" s="18"/>
      <c r="BPH187" s="18"/>
      <c r="BPI187" s="18"/>
      <c r="BPJ187" s="18"/>
      <c r="BPK187" s="18"/>
      <c r="BPL187" s="18"/>
      <c r="BPM187" s="18"/>
      <c r="BPN187" s="18"/>
      <c r="BPO187" s="18"/>
      <c r="BPP187" s="18"/>
      <c r="BPQ187" s="18"/>
      <c r="BPR187" s="18"/>
      <c r="BPS187" s="18"/>
      <c r="BPT187" s="18"/>
      <c r="BPU187" s="18"/>
      <c r="BPV187" s="18"/>
      <c r="BPW187" s="18"/>
      <c r="BPX187" s="18"/>
      <c r="BPY187" s="18"/>
      <c r="BPZ187" s="18"/>
      <c r="BQA187" s="18"/>
      <c r="BQB187" s="18"/>
      <c r="BQC187" s="18"/>
      <c r="BQD187" s="18"/>
      <c r="BQE187" s="18"/>
      <c r="BQF187" s="18"/>
      <c r="BQG187" s="18"/>
      <c r="BQH187" s="18"/>
      <c r="BQI187" s="18"/>
      <c r="BQJ187" s="18"/>
      <c r="BQK187" s="18"/>
      <c r="BQL187" s="18"/>
      <c r="BQM187" s="18"/>
      <c r="BQN187" s="18"/>
      <c r="BQO187" s="18"/>
      <c r="BQP187" s="18"/>
      <c r="BQQ187" s="18"/>
      <c r="BQR187" s="18"/>
      <c r="BQS187" s="18"/>
      <c r="BQT187" s="18"/>
      <c r="BQU187" s="18"/>
      <c r="BQV187" s="18"/>
      <c r="BQW187" s="18"/>
      <c r="BQX187" s="18"/>
      <c r="BQY187" s="18"/>
      <c r="BQZ187" s="18"/>
      <c r="BRA187" s="18"/>
      <c r="BRB187" s="18"/>
      <c r="BRC187" s="18"/>
      <c r="BRD187" s="18"/>
      <c r="BRE187" s="18"/>
      <c r="BRF187" s="18"/>
      <c r="BRG187" s="18"/>
      <c r="BRH187" s="18"/>
      <c r="BRI187" s="18"/>
      <c r="BRJ187" s="18"/>
      <c r="BRK187" s="18"/>
      <c r="BRL187" s="18"/>
      <c r="BRM187" s="18"/>
      <c r="BRN187" s="18"/>
      <c r="BRO187" s="18"/>
      <c r="BRP187" s="18"/>
      <c r="BRQ187" s="18"/>
      <c r="BRR187" s="18"/>
      <c r="BRS187" s="18"/>
      <c r="BRT187" s="18"/>
      <c r="BRU187" s="18"/>
      <c r="BRV187" s="18"/>
      <c r="BRW187" s="18"/>
      <c r="BRX187" s="18"/>
      <c r="BRY187" s="18"/>
      <c r="BRZ187" s="18"/>
      <c r="BSA187" s="18"/>
      <c r="BSB187" s="18"/>
      <c r="BSC187" s="18"/>
      <c r="BSD187" s="18"/>
      <c r="BSE187" s="18"/>
      <c r="BSF187" s="18"/>
      <c r="BSG187" s="18"/>
      <c r="BSH187" s="18"/>
      <c r="BSI187" s="18"/>
      <c r="BSJ187" s="18"/>
      <c r="BSK187" s="18"/>
      <c r="BSL187" s="18"/>
      <c r="BSM187" s="18"/>
      <c r="BSN187" s="18"/>
      <c r="BSO187" s="18"/>
      <c r="BSP187" s="18"/>
      <c r="BSQ187" s="18"/>
      <c r="BSR187" s="18"/>
      <c r="BSS187" s="18"/>
      <c r="BST187" s="18"/>
      <c r="BSU187" s="18"/>
      <c r="BSV187" s="18"/>
      <c r="BSW187" s="18"/>
      <c r="BSX187" s="18"/>
      <c r="BSY187" s="18"/>
      <c r="BSZ187" s="18"/>
      <c r="BTA187" s="18"/>
      <c r="BTB187" s="18"/>
      <c r="BTC187" s="18"/>
      <c r="BTD187" s="18"/>
      <c r="BTE187" s="18"/>
      <c r="BTF187" s="18"/>
      <c r="BTG187" s="18"/>
      <c r="BTH187" s="18"/>
      <c r="BTI187" s="18"/>
      <c r="BTJ187" s="18"/>
      <c r="BTK187" s="18"/>
      <c r="BTL187" s="18"/>
      <c r="BTM187" s="18"/>
      <c r="BTN187" s="18"/>
      <c r="BTO187" s="18"/>
      <c r="BTP187" s="18"/>
      <c r="BTQ187" s="18"/>
      <c r="BTR187" s="18"/>
      <c r="BTS187" s="18"/>
      <c r="BTT187" s="18"/>
      <c r="BTU187" s="18"/>
      <c r="BTV187" s="18"/>
      <c r="BTW187" s="18"/>
      <c r="BTX187" s="18"/>
      <c r="BTY187" s="18"/>
      <c r="BTZ187" s="18"/>
      <c r="BUA187" s="18"/>
      <c r="BUB187" s="18"/>
      <c r="BUC187" s="18"/>
      <c r="BUD187" s="18"/>
      <c r="BUE187" s="18"/>
      <c r="BUF187" s="18"/>
      <c r="BUG187" s="18"/>
      <c r="BUH187" s="18"/>
      <c r="BUI187" s="18"/>
      <c r="BUJ187" s="18"/>
      <c r="BUK187" s="18"/>
      <c r="BUL187" s="18"/>
      <c r="BUM187" s="18"/>
      <c r="BUN187" s="18"/>
      <c r="BUO187" s="18"/>
      <c r="BUP187" s="18"/>
      <c r="BUQ187" s="18"/>
      <c r="BUR187" s="18"/>
      <c r="BUS187" s="18"/>
      <c r="BUT187" s="18"/>
      <c r="BUU187" s="18"/>
      <c r="BUV187" s="18"/>
      <c r="BUW187" s="18"/>
      <c r="BUX187" s="18"/>
      <c r="BUY187" s="18"/>
      <c r="BUZ187" s="18"/>
      <c r="BVA187" s="18"/>
      <c r="BVB187" s="18"/>
      <c r="BVC187" s="18"/>
      <c r="BVD187" s="18"/>
      <c r="BVE187" s="18"/>
      <c r="BVF187" s="18"/>
      <c r="BVG187" s="18"/>
      <c r="BVH187" s="18"/>
      <c r="BVI187" s="18"/>
      <c r="BVJ187" s="18"/>
      <c r="BVK187" s="18"/>
      <c r="BVL187" s="18"/>
      <c r="BVM187" s="18"/>
      <c r="BVN187" s="18"/>
      <c r="BVO187" s="18"/>
      <c r="BVP187" s="18"/>
      <c r="BVQ187" s="18"/>
      <c r="BVR187" s="18"/>
      <c r="BVS187" s="18"/>
      <c r="BVT187" s="18"/>
      <c r="BVU187" s="18"/>
      <c r="BVV187" s="18"/>
      <c r="BVW187" s="18"/>
      <c r="BVX187" s="18"/>
      <c r="BVY187" s="18"/>
      <c r="BVZ187" s="18"/>
      <c r="BWA187" s="18"/>
      <c r="BWB187" s="18"/>
      <c r="BWC187" s="18"/>
      <c r="BWD187" s="18"/>
      <c r="BWE187" s="18"/>
      <c r="BWF187" s="18"/>
      <c r="BWG187" s="18"/>
      <c r="BWH187" s="18"/>
      <c r="BWI187" s="18"/>
      <c r="BWJ187" s="18"/>
      <c r="BWK187" s="18"/>
      <c r="BWL187" s="18"/>
      <c r="BWM187" s="18"/>
      <c r="BWN187" s="18"/>
      <c r="BWO187" s="18"/>
      <c r="BWP187" s="18"/>
      <c r="BWQ187" s="18"/>
      <c r="BWR187" s="18"/>
      <c r="BWS187" s="18"/>
      <c r="BWT187" s="18"/>
      <c r="BWU187" s="18"/>
      <c r="BWV187" s="18"/>
      <c r="BWW187" s="18"/>
      <c r="BWX187" s="18"/>
      <c r="BWY187" s="18"/>
      <c r="BWZ187" s="18"/>
      <c r="BXA187" s="18"/>
      <c r="BXB187" s="18"/>
      <c r="BXC187" s="18"/>
      <c r="BXD187" s="18"/>
      <c r="BXE187" s="18"/>
      <c r="BXF187" s="18"/>
      <c r="BXG187" s="18"/>
      <c r="BXH187" s="18"/>
      <c r="BXI187" s="18"/>
      <c r="BXJ187" s="18"/>
      <c r="BXK187" s="18"/>
      <c r="BXL187" s="18"/>
      <c r="BXM187" s="18"/>
      <c r="BXN187" s="18"/>
      <c r="BXO187" s="18"/>
      <c r="BXP187" s="18"/>
      <c r="BXQ187" s="18"/>
      <c r="BXR187" s="18"/>
      <c r="BXS187" s="18"/>
      <c r="BXT187" s="18"/>
      <c r="BXU187" s="18"/>
      <c r="BXV187" s="18"/>
      <c r="BXW187" s="18"/>
      <c r="BXX187" s="18"/>
      <c r="BXY187" s="18"/>
      <c r="BXZ187" s="18"/>
      <c r="BYA187" s="18"/>
      <c r="BYB187" s="18"/>
      <c r="BYC187" s="18"/>
      <c r="BYD187" s="18"/>
      <c r="BYE187" s="18"/>
      <c r="BYF187" s="18"/>
      <c r="BYG187" s="18"/>
      <c r="BYH187" s="18"/>
      <c r="BYI187" s="18"/>
      <c r="BYJ187" s="18"/>
      <c r="BYK187" s="18"/>
      <c r="BYL187" s="18"/>
      <c r="BYM187" s="18"/>
      <c r="BYN187" s="18"/>
      <c r="BYO187" s="18"/>
      <c r="BYP187" s="18"/>
      <c r="BYQ187" s="18"/>
      <c r="BYR187" s="18"/>
      <c r="BYS187" s="18"/>
      <c r="BYT187" s="18"/>
      <c r="BYU187" s="18"/>
      <c r="BYV187" s="18"/>
      <c r="BYW187" s="18"/>
      <c r="BYX187" s="18"/>
      <c r="BYY187" s="18"/>
      <c r="BYZ187" s="18"/>
      <c r="BZA187" s="18"/>
      <c r="BZB187" s="18"/>
      <c r="BZC187" s="18"/>
      <c r="BZD187" s="18"/>
      <c r="BZE187" s="18"/>
      <c r="BZF187" s="18"/>
      <c r="BZG187" s="18"/>
      <c r="BZH187" s="18"/>
      <c r="BZI187" s="18"/>
      <c r="BZJ187" s="18"/>
      <c r="BZK187" s="18"/>
      <c r="BZL187" s="18"/>
      <c r="BZM187" s="18"/>
      <c r="BZN187" s="18"/>
      <c r="BZO187" s="18"/>
      <c r="BZP187" s="18"/>
      <c r="BZQ187" s="18"/>
      <c r="BZR187" s="18"/>
      <c r="BZS187" s="18"/>
      <c r="BZT187" s="18"/>
      <c r="BZU187" s="18"/>
      <c r="BZV187" s="18"/>
      <c r="BZW187" s="18"/>
      <c r="BZX187" s="18"/>
      <c r="BZY187" s="18"/>
      <c r="BZZ187" s="18"/>
      <c r="CAA187" s="18"/>
      <c r="CAB187" s="18"/>
      <c r="CAC187" s="18"/>
      <c r="CAD187" s="18"/>
      <c r="CAE187" s="18"/>
      <c r="CAF187" s="18"/>
      <c r="CAG187" s="18"/>
      <c r="CAH187" s="18"/>
      <c r="CAI187" s="18"/>
      <c r="CAJ187" s="18"/>
      <c r="CAK187" s="18"/>
      <c r="CAL187" s="18"/>
      <c r="CAM187" s="18"/>
      <c r="CAN187" s="18"/>
      <c r="CAO187" s="18"/>
      <c r="CAP187" s="18"/>
      <c r="CAQ187" s="18"/>
      <c r="CAR187" s="18"/>
      <c r="CAS187" s="18"/>
      <c r="CAT187" s="18"/>
      <c r="CAU187" s="18"/>
      <c r="CAV187" s="18"/>
      <c r="CAW187" s="18"/>
      <c r="CAX187" s="18"/>
      <c r="CAY187" s="18"/>
      <c r="CAZ187" s="18"/>
      <c r="CBA187" s="18"/>
      <c r="CBB187" s="18"/>
      <c r="CBC187" s="18"/>
      <c r="CBD187" s="18"/>
      <c r="CBE187" s="18"/>
      <c r="CBF187" s="18"/>
      <c r="CBG187" s="18"/>
      <c r="CBH187" s="18"/>
      <c r="CBI187" s="18"/>
      <c r="CBJ187" s="18"/>
      <c r="CBK187" s="18"/>
      <c r="CBL187" s="18"/>
      <c r="CBM187" s="18"/>
      <c r="CBN187" s="18"/>
      <c r="CBO187" s="18"/>
      <c r="CBP187" s="18"/>
      <c r="CBQ187" s="18"/>
      <c r="CBR187" s="18"/>
      <c r="CBS187" s="18"/>
      <c r="CBT187" s="18"/>
      <c r="CBU187" s="18"/>
      <c r="CBV187" s="18"/>
      <c r="CBW187" s="18"/>
      <c r="CBX187" s="18"/>
      <c r="CBY187" s="18"/>
      <c r="CBZ187" s="18"/>
      <c r="CCA187" s="18"/>
      <c r="CCB187" s="18"/>
      <c r="CCC187" s="18"/>
      <c r="CCD187" s="18"/>
      <c r="CCE187" s="18"/>
      <c r="CCF187" s="18"/>
      <c r="CCG187" s="18"/>
      <c r="CCH187" s="18"/>
      <c r="CCI187" s="18"/>
      <c r="CCJ187" s="18"/>
      <c r="CCK187" s="18"/>
      <c r="CCL187" s="18"/>
      <c r="CCM187" s="18"/>
      <c r="CCN187" s="18"/>
      <c r="CCO187" s="18"/>
      <c r="CCP187" s="18"/>
      <c r="CCQ187" s="18"/>
      <c r="CCR187" s="18"/>
      <c r="CCS187" s="18"/>
      <c r="CCT187" s="18"/>
      <c r="CCU187" s="18"/>
      <c r="CCV187" s="18"/>
      <c r="CCW187" s="18"/>
      <c r="CCX187" s="18"/>
      <c r="CCY187" s="18"/>
      <c r="CCZ187" s="18"/>
      <c r="CDA187" s="18"/>
      <c r="CDB187" s="18"/>
      <c r="CDC187" s="18"/>
      <c r="CDD187" s="18"/>
      <c r="CDE187" s="18"/>
      <c r="CDF187" s="18"/>
      <c r="CDG187" s="18"/>
      <c r="CDH187" s="18"/>
      <c r="CDI187" s="18"/>
      <c r="CDJ187" s="18"/>
      <c r="CDK187" s="18"/>
      <c r="CDL187" s="18"/>
      <c r="CDM187" s="18"/>
      <c r="CDN187" s="18"/>
      <c r="CDO187" s="18"/>
      <c r="CDP187" s="18"/>
      <c r="CDQ187" s="18"/>
      <c r="CDR187" s="18"/>
      <c r="CDS187" s="18"/>
      <c r="CDT187" s="18"/>
      <c r="CDU187" s="18"/>
      <c r="CDV187" s="18"/>
      <c r="CDW187" s="18"/>
      <c r="CDX187" s="18"/>
      <c r="CDY187" s="18"/>
      <c r="CDZ187" s="18"/>
      <c r="CEA187" s="18"/>
      <c r="CEB187" s="18"/>
      <c r="CEC187" s="18"/>
      <c r="CED187" s="18"/>
      <c r="CEE187" s="18"/>
      <c r="CEF187" s="18"/>
      <c r="CEG187" s="18"/>
      <c r="CEH187" s="18"/>
      <c r="CEI187" s="18"/>
      <c r="CEJ187" s="18"/>
      <c r="CEK187" s="18"/>
      <c r="CEL187" s="18"/>
      <c r="CEM187" s="18"/>
      <c r="CEN187" s="18"/>
      <c r="CEO187" s="18"/>
      <c r="CEP187" s="18"/>
      <c r="CEQ187" s="18"/>
      <c r="CER187" s="18"/>
      <c r="CES187" s="18"/>
      <c r="CET187" s="18"/>
      <c r="CEU187" s="18"/>
      <c r="CEV187" s="18"/>
      <c r="CEW187" s="18"/>
      <c r="CEX187" s="18"/>
      <c r="CEY187" s="18"/>
      <c r="CEZ187" s="18"/>
      <c r="CFA187" s="18"/>
      <c r="CFB187" s="18"/>
      <c r="CFC187" s="18"/>
      <c r="CFD187" s="18"/>
      <c r="CFE187" s="18"/>
      <c r="CFF187" s="18"/>
      <c r="CFG187" s="18"/>
      <c r="CFH187" s="18"/>
      <c r="CFI187" s="18"/>
      <c r="CFJ187" s="18"/>
      <c r="CFK187" s="18"/>
      <c r="CFL187" s="18"/>
      <c r="CFM187" s="18"/>
      <c r="CFN187" s="18"/>
      <c r="CFO187" s="18"/>
      <c r="CFP187" s="18"/>
      <c r="CFQ187" s="18"/>
      <c r="CFR187" s="18"/>
      <c r="CFS187" s="18"/>
      <c r="CFT187" s="18"/>
      <c r="CFU187" s="18"/>
      <c r="CFV187" s="18"/>
      <c r="CFW187" s="18"/>
      <c r="CFX187" s="18"/>
      <c r="CFY187" s="18"/>
      <c r="CFZ187" s="18"/>
      <c r="CGA187" s="18"/>
      <c r="CGB187" s="18"/>
      <c r="CGC187" s="18"/>
      <c r="CGD187" s="18"/>
      <c r="CGE187" s="18"/>
      <c r="CGF187" s="18"/>
      <c r="CGG187" s="18"/>
      <c r="CGH187" s="18"/>
      <c r="CGI187" s="18"/>
      <c r="CGJ187" s="18"/>
      <c r="CGK187" s="18"/>
      <c r="CGL187" s="18"/>
      <c r="CGM187" s="18"/>
      <c r="CGN187" s="18"/>
      <c r="CGO187" s="18"/>
      <c r="CGP187" s="18"/>
      <c r="CGQ187" s="18"/>
      <c r="CGR187" s="18"/>
      <c r="CGS187" s="18"/>
      <c r="CGT187" s="18"/>
      <c r="CGU187" s="18"/>
      <c r="CGV187" s="18"/>
      <c r="CGW187" s="18"/>
      <c r="CGX187" s="18"/>
      <c r="CGY187" s="18"/>
      <c r="CGZ187" s="18"/>
      <c r="CHA187" s="18"/>
      <c r="CHB187" s="18"/>
      <c r="CHC187" s="18"/>
      <c r="CHD187" s="18"/>
      <c r="CHE187" s="18"/>
      <c r="CHF187" s="18"/>
      <c r="CHG187" s="18"/>
      <c r="CHH187" s="18"/>
      <c r="CHI187" s="18"/>
      <c r="CHJ187" s="18"/>
      <c r="CHK187" s="18"/>
      <c r="CHL187" s="18"/>
      <c r="CHM187" s="18"/>
      <c r="CHN187" s="18"/>
      <c r="CHO187" s="18"/>
      <c r="CHP187" s="18"/>
      <c r="CHQ187" s="18"/>
      <c r="CHR187" s="18"/>
      <c r="CHS187" s="18"/>
      <c r="CHT187" s="18"/>
      <c r="CHU187" s="18"/>
      <c r="CHV187" s="18"/>
      <c r="CHW187" s="18"/>
      <c r="CHX187" s="18"/>
      <c r="CHY187" s="18"/>
      <c r="CHZ187" s="18"/>
      <c r="CIA187" s="18"/>
      <c r="CIB187" s="18"/>
      <c r="CIC187" s="18"/>
      <c r="CID187" s="18"/>
      <c r="CIE187" s="18"/>
      <c r="CIF187" s="18"/>
      <c r="CIG187" s="18"/>
      <c r="CIH187" s="18"/>
      <c r="CII187" s="18"/>
      <c r="CIJ187" s="18"/>
      <c r="CIK187" s="18"/>
      <c r="CIL187" s="18"/>
      <c r="CIM187" s="18"/>
      <c r="CIN187" s="18"/>
      <c r="CIO187" s="18"/>
      <c r="CIP187" s="18"/>
      <c r="CIQ187" s="18"/>
      <c r="CIR187" s="18"/>
      <c r="CIS187" s="18"/>
      <c r="CIT187" s="18"/>
      <c r="CIU187" s="18"/>
      <c r="CIV187" s="18"/>
      <c r="CIW187" s="18"/>
      <c r="CIX187" s="18"/>
      <c r="CIY187" s="18"/>
      <c r="CIZ187" s="18"/>
      <c r="CJA187" s="18"/>
      <c r="CJB187" s="18"/>
      <c r="CJC187" s="18"/>
      <c r="CJD187" s="18"/>
      <c r="CJE187" s="18"/>
      <c r="CJF187" s="18"/>
      <c r="CJG187" s="18"/>
      <c r="CJH187" s="18"/>
      <c r="CJI187" s="18"/>
      <c r="CJJ187" s="18"/>
      <c r="CJK187" s="18"/>
      <c r="CJL187" s="18"/>
      <c r="CJM187" s="18"/>
      <c r="CJN187" s="18"/>
      <c r="CJO187" s="18"/>
      <c r="CJP187" s="18"/>
      <c r="CJQ187" s="18"/>
      <c r="CJR187" s="18"/>
      <c r="CJS187" s="18"/>
      <c r="CJT187" s="18"/>
      <c r="CJU187" s="18"/>
      <c r="CJV187" s="18"/>
      <c r="CJW187" s="18"/>
      <c r="CJX187" s="18"/>
      <c r="CJY187" s="18"/>
      <c r="CJZ187" s="18"/>
      <c r="CKA187" s="18"/>
      <c r="CKB187" s="18"/>
      <c r="CKC187" s="18"/>
      <c r="CKD187" s="18"/>
      <c r="CKE187" s="18"/>
      <c r="CKF187" s="18"/>
      <c r="CKG187" s="18"/>
      <c r="CKH187" s="18"/>
      <c r="CKI187" s="18"/>
      <c r="CKJ187" s="18"/>
      <c r="CKK187" s="18"/>
      <c r="CKL187" s="18"/>
      <c r="CKM187" s="18"/>
      <c r="CKN187" s="18"/>
      <c r="CKO187" s="18"/>
      <c r="CKP187" s="18"/>
      <c r="CKQ187" s="18"/>
      <c r="CKR187" s="18"/>
      <c r="CKS187" s="18"/>
      <c r="CKT187" s="18"/>
      <c r="CKU187" s="18"/>
      <c r="CKV187" s="18"/>
      <c r="CKW187" s="18"/>
      <c r="CKX187" s="18"/>
      <c r="CKY187" s="18"/>
      <c r="CKZ187" s="18"/>
      <c r="CLA187" s="18"/>
      <c r="CLB187" s="18"/>
      <c r="CLC187" s="18"/>
      <c r="CLD187" s="18"/>
      <c r="CLE187" s="18"/>
      <c r="CLF187" s="18"/>
      <c r="CLG187" s="18"/>
      <c r="CLH187" s="18"/>
      <c r="CLI187" s="18"/>
      <c r="CLJ187" s="18"/>
      <c r="CLK187" s="18"/>
      <c r="CLL187" s="18"/>
      <c r="CLM187" s="18"/>
      <c r="CLN187" s="18"/>
      <c r="CLO187" s="18"/>
      <c r="CLP187" s="18"/>
      <c r="CLQ187" s="18"/>
      <c r="CLR187" s="18"/>
      <c r="CLS187" s="18"/>
      <c r="CLT187" s="18"/>
      <c r="CLU187" s="18"/>
      <c r="CLV187" s="18"/>
      <c r="CLW187" s="18"/>
      <c r="CLX187" s="18"/>
      <c r="CLY187" s="18"/>
      <c r="CLZ187" s="18"/>
      <c r="CMA187" s="18"/>
      <c r="CMB187" s="18"/>
      <c r="CMC187" s="18"/>
      <c r="CMD187" s="18"/>
      <c r="CME187" s="18"/>
      <c r="CMF187" s="18"/>
      <c r="CMG187" s="18"/>
      <c r="CMH187" s="18"/>
      <c r="CMI187" s="18"/>
      <c r="CMJ187" s="18"/>
      <c r="CMK187" s="18"/>
      <c r="CML187" s="18"/>
      <c r="CMM187" s="18"/>
      <c r="CMN187" s="18"/>
      <c r="CMO187" s="18"/>
      <c r="CMP187" s="18"/>
      <c r="CMQ187" s="18"/>
      <c r="CMR187" s="18"/>
      <c r="CMS187" s="18"/>
      <c r="CMT187" s="18"/>
      <c r="CMU187" s="18"/>
      <c r="CMV187" s="18"/>
      <c r="CMW187" s="18"/>
      <c r="CMX187" s="18"/>
      <c r="CMY187" s="18"/>
      <c r="CMZ187" s="18"/>
      <c r="CNA187" s="18"/>
      <c r="CNB187" s="18"/>
      <c r="CNC187" s="18"/>
      <c r="CND187" s="18"/>
      <c r="CNE187" s="18"/>
      <c r="CNF187" s="18"/>
      <c r="CNG187" s="18"/>
      <c r="CNH187" s="18"/>
      <c r="CNI187" s="18"/>
      <c r="CNJ187" s="18"/>
      <c r="CNK187" s="18"/>
      <c r="CNL187" s="18"/>
      <c r="CNM187" s="18"/>
      <c r="CNN187" s="18"/>
      <c r="CNO187" s="18"/>
      <c r="CNP187" s="18"/>
      <c r="CNQ187" s="18"/>
      <c r="CNR187" s="18"/>
      <c r="CNS187" s="18"/>
      <c r="CNT187" s="18"/>
      <c r="CNU187" s="18"/>
      <c r="CNV187" s="18"/>
      <c r="CNW187" s="18"/>
      <c r="CNX187" s="18"/>
      <c r="CNY187" s="18"/>
      <c r="CNZ187" s="18"/>
      <c r="COA187" s="18"/>
      <c r="COB187" s="18"/>
      <c r="COC187" s="18"/>
      <c r="COD187" s="18"/>
      <c r="COE187" s="18"/>
      <c r="COF187" s="18"/>
      <c r="COG187" s="18"/>
      <c r="COH187" s="18"/>
      <c r="COI187" s="18"/>
      <c r="COJ187" s="18"/>
      <c r="COK187" s="18"/>
      <c r="COL187" s="18"/>
      <c r="COM187" s="18"/>
      <c r="CON187" s="18"/>
      <c r="COO187" s="18"/>
      <c r="COP187" s="18"/>
      <c r="COQ187" s="18"/>
      <c r="COR187" s="18"/>
      <c r="COS187" s="18"/>
      <c r="COT187" s="18"/>
      <c r="COU187" s="18"/>
      <c r="COV187" s="18"/>
      <c r="COW187" s="18"/>
      <c r="COX187" s="18"/>
      <c r="COY187" s="18"/>
      <c r="COZ187" s="18"/>
      <c r="CPA187" s="18"/>
      <c r="CPB187" s="18"/>
      <c r="CPC187" s="18"/>
      <c r="CPD187" s="18"/>
      <c r="CPE187" s="18"/>
      <c r="CPF187" s="18"/>
      <c r="CPG187" s="18"/>
      <c r="CPH187" s="18"/>
      <c r="CPI187" s="18"/>
      <c r="CPJ187" s="18"/>
      <c r="CPK187" s="18"/>
      <c r="CPL187" s="18"/>
      <c r="CPM187" s="18"/>
      <c r="CPN187" s="18"/>
      <c r="CPO187" s="18"/>
      <c r="CPP187" s="18"/>
      <c r="CPQ187" s="18"/>
      <c r="CPR187" s="18"/>
      <c r="CPS187" s="18"/>
      <c r="CPT187" s="18"/>
      <c r="CPU187" s="18"/>
      <c r="CPV187" s="18"/>
      <c r="CPW187" s="18"/>
      <c r="CPX187" s="18"/>
      <c r="CPY187" s="18"/>
      <c r="CPZ187" s="18"/>
      <c r="CQA187" s="18"/>
      <c r="CQB187" s="18"/>
      <c r="CQC187" s="18"/>
      <c r="CQD187" s="18"/>
      <c r="CQE187" s="18"/>
      <c r="CQF187" s="18"/>
      <c r="CQG187" s="18"/>
      <c r="CQH187" s="18"/>
      <c r="CQI187" s="18"/>
      <c r="CQJ187" s="18"/>
      <c r="CQK187" s="18"/>
      <c r="CQL187" s="18"/>
      <c r="CQM187" s="18"/>
      <c r="CQN187" s="18"/>
      <c r="CQO187" s="18"/>
      <c r="CQP187" s="18"/>
      <c r="CQQ187" s="18"/>
      <c r="CQR187" s="18"/>
      <c r="CQS187" s="18"/>
      <c r="CQT187" s="18"/>
      <c r="CQU187" s="18"/>
      <c r="CQV187" s="18"/>
      <c r="CQW187" s="18"/>
      <c r="CQX187" s="18"/>
      <c r="CQY187" s="18"/>
      <c r="CQZ187" s="18"/>
      <c r="CRA187" s="18"/>
      <c r="CRB187" s="18"/>
      <c r="CRC187" s="18"/>
      <c r="CRD187" s="18"/>
      <c r="CRE187" s="18"/>
      <c r="CRF187" s="18"/>
      <c r="CRG187" s="18"/>
      <c r="CRH187" s="18"/>
      <c r="CRI187" s="18"/>
      <c r="CRJ187" s="18"/>
      <c r="CRK187" s="18"/>
      <c r="CRL187" s="18"/>
      <c r="CRM187" s="18"/>
      <c r="CRN187" s="18"/>
      <c r="CRO187" s="18"/>
      <c r="CRP187" s="18"/>
      <c r="CRQ187" s="18"/>
      <c r="CRR187" s="18"/>
      <c r="CRS187" s="18"/>
      <c r="CRT187" s="18"/>
      <c r="CRU187" s="18"/>
      <c r="CRV187" s="18"/>
      <c r="CRW187" s="18"/>
      <c r="CRX187" s="18"/>
      <c r="CRY187" s="18"/>
      <c r="CRZ187" s="18"/>
      <c r="CSA187" s="18"/>
      <c r="CSB187" s="18"/>
      <c r="CSC187" s="18"/>
      <c r="CSD187" s="18"/>
      <c r="CSE187" s="18"/>
      <c r="CSF187" s="18"/>
      <c r="CSG187" s="18"/>
      <c r="CSH187" s="18"/>
      <c r="CSI187" s="18"/>
      <c r="CSJ187" s="18"/>
      <c r="CSK187" s="18"/>
      <c r="CSL187" s="18"/>
      <c r="CSM187" s="18"/>
      <c r="CSN187" s="18"/>
      <c r="CSO187" s="18"/>
      <c r="CSP187" s="18"/>
      <c r="CSQ187" s="18"/>
      <c r="CSR187" s="18"/>
      <c r="CSS187" s="18"/>
      <c r="CST187" s="18"/>
      <c r="CSU187" s="18"/>
      <c r="CSV187" s="18"/>
      <c r="CSW187" s="18"/>
      <c r="CSX187" s="18"/>
      <c r="CSY187" s="18"/>
      <c r="CSZ187" s="18"/>
      <c r="CTA187" s="18"/>
      <c r="CTB187" s="18"/>
      <c r="CTC187" s="18"/>
      <c r="CTD187" s="18"/>
      <c r="CTE187" s="18"/>
      <c r="CTF187" s="18"/>
      <c r="CTG187" s="18"/>
      <c r="CTH187" s="18"/>
      <c r="CTI187" s="18"/>
      <c r="CTJ187" s="18"/>
      <c r="CTK187" s="18"/>
      <c r="CTL187" s="18"/>
      <c r="CTM187" s="18"/>
      <c r="CTN187" s="18"/>
      <c r="CTO187" s="18"/>
      <c r="CTP187" s="18"/>
      <c r="CTQ187" s="18"/>
      <c r="CTR187" s="18"/>
      <c r="CTS187" s="18"/>
      <c r="CTT187" s="18"/>
      <c r="CTU187" s="18"/>
      <c r="CTV187" s="18"/>
      <c r="CTW187" s="18"/>
      <c r="CTX187" s="18"/>
      <c r="CTY187" s="18"/>
      <c r="CTZ187" s="18"/>
      <c r="CUA187" s="18"/>
      <c r="CUB187" s="18"/>
      <c r="CUC187" s="18"/>
      <c r="CUD187" s="18"/>
      <c r="CUE187" s="18"/>
      <c r="CUF187" s="18"/>
      <c r="CUG187" s="18"/>
      <c r="CUH187" s="18"/>
      <c r="CUI187" s="18"/>
      <c r="CUJ187" s="18"/>
      <c r="CUK187" s="18"/>
      <c r="CUL187" s="18"/>
      <c r="CUM187" s="18"/>
      <c r="CUN187" s="18"/>
      <c r="CUO187" s="18"/>
      <c r="CUP187" s="18"/>
      <c r="CUQ187" s="18"/>
      <c r="CUR187" s="18"/>
      <c r="CUS187" s="18"/>
      <c r="CUT187" s="18"/>
      <c r="CUU187" s="18"/>
      <c r="CUV187" s="18"/>
      <c r="CUW187" s="18"/>
      <c r="CUX187" s="18"/>
      <c r="CUY187" s="18"/>
      <c r="CUZ187" s="18"/>
      <c r="CVA187" s="18"/>
      <c r="CVB187" s="18"/>
      <c r="CVC187" s="18"/>
      <c r="CVD187" s="18"/>
      <c r="CVE187" s="18"/>
      <c r="CVF187" s="18"/>
      <c r="CVG187" s="18"/>
      <c r="CVH187" s="18"/>
      <c r="CVI187" s="18"/>
      <c r="CVJ187" s="18"/>
      <c r="CVK187" s="18"/>
      <c r="CVL187" s="18"/>
      <c r="CVM187" s="18"/>
      <c r="CVN187" s="18"/>
      <c r="CVO187" s="18"/>
      <c r="CVP187" s="18"/>
      <c r="CVQ187" s="18"/>
      <c r="CVR187" s="18"/>
      <c r="CVS187" s="18"/>
      <c r="CVT187" s="18"/>
      <c r="CVU187" s="18"/>
      <c r="CVV187" s="18"/>
      <c r="CVW187" s="18"/>
      <c r="CVX187" s="18"/>
      <c r="CVY187" s="18"/>
      <c r="CVZ187" s="18"/>
      <c r="CWA187" s="18"/>
      <c r="CWB187" s="18"/>
      <c r="CWC187" s="18"/>
      <c r="CWD187" s="18"/>
      <c r="CWE187" s="18"/>
      <c r="CWF187" s="18"/>
      <c r="CWG187" s="18"/>
      <c r="CWH187" s="18"/>
      <c r="CWI187" s="18"/>
      <c r="CWJ187" s="18"/>
      <c r="CWK187" s="18"/>
      <c r="CWL187" s="18"/>
      <c r="CWM187" s="18"/>
      <c r="CWN187" s="18"/>
      <c r="CWO187" s="18"/>
      <c r="CWP187" s="18"/>
      <c r="CWQ187" s="18"/>
      <c r="CWR187" s="18"/>
      <c r="CWS187" s="18"/>
      <c r="CWT187" s="18"/>
      <c r="CWU187" s="18"/>
      <c r="CWV187" s="18"/>
      <c r="CWW187" s="18"/>
      <c r="CWX187" s="18"/>
      <c r="CWY187" s="18"/>
      <c r="CWZ187" s="18"/>
      <c r="CXA187" s="18"/>
      <c r="CXB187" s="18"/>
      <c r="CXC187" s="18"/>
      <c r="CXD187" s="18"/>
      <c r="CXE187" s="18"/>
      <c r="CXF187" s="18"/>
      <c r="CXG187" s="18"/>
      <c r="CXH187" s="18"/>
      <c r="CXI187" s="18"/>
      <c r="CXJ187" s="18"/>
      <c r="CXK187" s="18"/>
      <c r="CXL187" s="18"/>
      <c r="CXM187" s="18"/>
      <c r="CXN187" s="18"/>
      <c r="CXO187" s="18"/>
      <c r="CXP187" s="18"/>
      <c r="CXQ187" s="18"/>
      <c r="CXR187" s="18"/>
      <c r="CXS187" s="18"/>
      <c r="CXT187" s="18"/>
      <c r="CXU187" s="18"/>
      <c r="CXV187" s="18"/>
      <c r="CXW187" s="18"/>
      <c r="CXX187" s="18"/>
      <c r="CXY187" s="18"/>
      <c r="CXZ187" s="18"/>
      <c r="CYA187" s="18"/>
      <c r="CYB187" s="18"/>
      <c r="CYC187" s="18"/>
      <c r="CYD187" s="18"/>
      <c r="CYE187" s="18"/>
      <c r="CYF187" s="18"/>
      <c r="CYG187" s="18"/>
      <c r="CYH187" s="18"/>
      <c r="CYI187" s="18"/>
      <c r="CYJ187" s="18"/>
      <c r="CYK187" s="18"/>
      <c r="CYL187" s="18"/>
      <c r="CYM187" s="18"/>
      <c r="CYN187" s="18"/>
      <c r="CYO187" s="18"/>
      <c r="CYP187" s="18"/>
      <c r="CYQ187" s="18"/>
      <c r="CYR187" s="18"/>
      <c r="CYS187" s="18"/>
      <c r="CYT187" s="18"/>
      <c r="CYU187" s="18"/>
      <c r="CYV187" s="18"/>
      <c r="CYW187" s="18"/>
      <c r="CYX187" s="18"/>
      <c r="CYY187" s="18"/>
      <c r="CYZ187" s="18"/>
      <c r="CZA187" s="18"/>
      <c r="CZB187" s="18"/>
      <c r="CZC187" s="18"/>
      <c r="CZD187" s="18"/>
      <c r="CZE187" s="18"/>
      <c r="CZF187" s="18"/>
      <c r="CZG187" s="18"/>
      <c r="CZH187" s="18"/>
      <c r="CZI187" s="18"/>
      <c r="CZJ187" s="18"/>
      <c r="CZK187" s="18"/>
      <c r="CZL187" s="18"/>
      <c r="CZM187" s="18"/>
      <c r="CZN187" s="18"/>
      <c r="CZO187" s="18"/>
      <c r="CZP187" s="18"/>
      <c r="CZQ187" s="18"/>
      <c r="CZR187" s="18"/>
      <c r="CZS187" s="18"/>
      <c r="CZT187" s="18"/>
      <c r="CZU187" s="18"/>
      <c r="CZV187" s="18"/>
      <c r="CZW187" s="18"/>
      <c r="CZX187" s="18"/>
      <c r="CZY187" s="18"/>
      <c r="CZZ187" s="18"/>
      <c r="DAA187" s="18"/>
      <c r="DAB187" s="18"/>
      <c r="DAC187" s="18"/>
      <c r="DAD187" s="18"/>
      <c r="DAE187" s="18"/>
      <c r="DAF187" s="18"/>
      <c r="DAG187" s="18"/>
      <c r="DAH187" s="18"/>
      <c r="DAI187" s="18"/>
      <c r="DAJ187" s="18"/>
      <c r="DAK187" s="18"/>
      <c r="DAL187" s="18"/>
      <c r="DAM187" s="18"/>
      <c r="DAN187" s="18"/>
      <c r="DAO187" s="18"/>
      <c r="DAP187" s="18"/>
      <c r="DAQ187" s="18"/>
      <c r="DAR187" s="18"/>
      <c r="DAS187" s="18"/>
      <c r="DAT187" s="18"/>
      <c r="DAU187" s="18"/>
      <c r="DAV187" s="18"/>
      <c r="DAW187" s="18"/>
      <c r="DAX187" s="18"/>
      <c r="DAY187" s="18"/>
      <c r="DAZ187" s="18"/>
      <c r="DBA187" s="18"/>
      <c r="DBB187" s="18"/>
      <c r="DBC187" s="18"/>
      <c r="DBD187" s="18"/>
      <c r="DBE187" s="18"/>
      <c r="DBF187" s="18"/>
      <c r="DBG187" s="18"/>
      <c r="DBH187" s="18"/>
      <c r="DBI187" s="18"/>
      <c r="DBJ187" s="18"/>
      <c r="DBK187" s="18"/>
      <c r="DBL187" s="18"/>
      <c r="DBM187" s="18"/>
      <c r="DBN187" s="18"/>
      <c r="DBO187" s="18"/>
      <c r="DBP187" s="18"/>
      <c r="DBQ187" s="18"/>
      <c r="DBR187" s="18"/>
      <c r="DBS187" s="18"/>
      <c r="DBT187" s="18"/>
      <c r="DBU187" s="18"/>
      <c r="DBV187" s="18"/>
      <c r="DBW187" s="18"/>
      <c r="DBX187" s="18"/>
      <c r="DBY187" s="18"/>
      <c r="DBZ187" s="18"/>
      <c r="DCA187" s="18"/>
      <c r="DCB187" s="18"/>
      <c r="DCC187" s="18"/>
      <c r="DCD187" s="18"/>
      <c r="DCE187" s="18"/>
      <c r="DCF187" s="18"/>
      <c r="DCG187" s="18"/>
      <c r="DCH187" s="18"/>
      <c r="DCI187" s="18"/>
      <c r="DCJ187" s="18"/>
      <c r="DCK187" s="18"/>
      <c r="DCL187" s="18"/>
      <c r="DCM187" s="18"/>
      <c r="DCN187" s="18"/>
      <c r="DCO187" s="18"/>
      <c r="DCP187" s="18"/>
      <c r="DCQ187" s="18"/>
      <c r="DCR187" s="18"/>
      <c r="DCS187" s="18"/>
      <c r="DCT187" s="18"/>
      <c r="DCU187" s="18"/>
      <c r="DCV187" s="18"/>
      <c r="DCW187" s="18"/>
      <c r="DCX187" s="18"/>
      <c r="DCY187" s="18"/>
      <c r="DCZ187" s="18"/>
      <c r="DDA187" s="18"/>
      <c r="DDB187" s="18"/>
      <c r="DDC187" s="18"/>
      <c r="DDD187" s="18"/>
      <c r="DDE187" s="18"/>
      <c r="DDF187" s="18"/>
      <c r="DDG187" s="18"/>
      <c r="DDH187" s="18"/>
      <c r="DDI187" s="18"/>
      <c r="DDJ187" s="18"/>
      <c r="DDK187" s="18"/>
      <c r="DDL187" s="18"/>
      <c r="DDM187" s="18"/>
      <c r="DDN187" s="18"/>
      <c r="DDO187" s="18"/>
      <c r="DDP187" s="18"/>
      <c r="DDQ187" s="18"/>
      <c r="DDR187" s="18"/>
      <c r="DDS187" s="18"/>
      <c r="DDT187" s="18"/>
      <c r="DDU187" s="18"/>
      <c r="DDV187" s="18"/>
      <c r="DDW187" s="18"/>
      <c r="DDX187" s="18"/>
      <c r="DDY187" s="18"/>
      <c r="DDZ187" s="18"/>
      <c r="DEA187" s="18"/>
      <c r="DEB187" s="18"/>
      <c r="DEC187" s="18"/>
      <c r="DED187" s="18"/>
      <c r="DEE187" s="18"/>
      <c r="DEF187" s="18"/>
      <c r="DEG187" s="18"/>
      <c r="DEH187" s="18"/>
      <c r="DEI187" s="18"/>
      <c r="DEJ187" s="18"/>
      <c r="DEK187" s="18"/>
      <c r="DEL187" s="18"/>
      <c r="DEM187" s="18"/>
      <c r="DEN187" s="18"/>
      <c r="DEO187" s="18"/>
      <c r="DEP187" s="18"/>
      <c r="DEQ187" s="18"/>
      <c r="DER187" s="18"/>
      <c r="DES187" s="18"/>
      <c r="DET187" s="18"/>
      <c r="DEU187" s="18"/>
      <c r="DEV187" s="18"/>
      <c r="DEW187" s="18"/>
      <c r="DEX187" s="18"/>
      <c r="DEY187" s="18"/>
      <c r="DEZ187" s="18"/>
      <c r="DFA187" s="18"/>
      <c r="DFB187" s="18"/>
      <c r="DFC187" s="18"/>
      <c r="DFD187" s="18"/>
      <c r="DFE187" s="18"/>
      <c r="DFF187" s="18"/>
      <c r="DFG187" s="18"/>
      <c r="DFH187" s="18"/>
      <c r="DFI187" s="18"/>
      <c r="DFJ187" s="18"/>
      <c r="DFK187" s="18"/>
      <c r="DFL187" s="18"/>
      <c r="DFM187" s="18"/>
      <c r="DFN187" s="18"/>
      <c r="DFO187" s="18"/>
      <c r="DFP187" s="18"/>
      <c r="DFQ187" s="18"/>
      <c r="DFR187" s="18"/>
      <c r="DFS187" s="18"/>
      <c r="DFT187" s="18"/>
      <c r="DFU187" s="18"/>
      <c r="DFV187" s="18"/>
      <c r="DFW187" s="18"/>
      <c r="DFX187" s="18"/>
      <c r="DFY187" s="18"/>
      <c r="DFZ187" s="18"/>
      <c r="DGA187" s="18"/>
      <c r="DGB187" s="18"/>
      <c r="DGC187" s="18"/>
      <c r="DGD187" s="18"/>
      <c r="DGE187" s="18"/>
      <c r="DGF187" s="18"/>
      <c r="DGG187" s="18"/>
      <c r="DGH187" s="18"/>
      <c r="DGI187" s="18"/>
      <c r="DGJ187" s="18"/>
      <c r="DGK187" s="18"/>
      <c r="DGL187" s="18"/>
      <c r="DGM187" s="18"/>
      <c r="DGN187" s="18"/>
      <c r="DGO187" s="18"/>
      <c r="DGP187" s="18"/>
      <c r="DGQ187" s="18"/>
      <c r="DGR187" s="18"/>
      <c r="DGS187" s="18"/>
      <c r="DGT187" s="18"/>
      <c r="DGU187" s="18"/>
      <c r="DGV187" s="18"/>
      <c r="DGW187" s="18"/>
      <c r="DGX187" s="18"/>
      <c r="DGY187" s="18"/>
      <c r="DGZ187" s="18"/>
      <c r="DHA187" s="18"/>
      <c r="DHB187" s="18"/>
      <c r="DHC187" s="18"/>
      <c r="DHD187" s="18"/>
      <c r="DHE187" s="18"/>
      <c r="DHF187" s="18"/>
      <c r="DHG187" s="18"/>
      <c r="DHH187" s="18"/>
      <c r="DHI187" s="18"/>
      <c r="DHJ187" s="18"/>
      <c r="DHK187" s="18"/>
      <c r="DHL187" s="18"/>
      <c r="DHM187" s="18"/>
      <c r="DHN187" s="18"/>
      <c r="DHO187" s="18"/>
      <c r="DHP187" s="18"/>
      <c r="DHQ187" s="18"/>
      <c r="DHR187" s="18"/>
      <c r="DHS187" s="18"/>
      <c r="DHT187" s="18"/>
      <c r="DHU187" s="18"/>
      <c r="DHV187" s="18"/>
      <c r="DHW187" s="18"/>
      <c r="DHX187" s="18"/>
      <c r="DHY187" s="18"/>
      <c r="DHZ187" s="18"/>
      <c r="DIA187" s="18"/>
      <c r="DIB187" s="18"/>
      <c r="DIC187" s="18"/>
      <c r="DID187" s="18"/>
      <c r="DIE187" s="18"/>
      <c r="DIF187" s="18"/>
      <c r="DIG187" s="18"/>
      <c r="DIH187" s="18"/>
      <c r="DII187" s="18"/>
      <c r="DIJ187" s="18"/>
      <c r="DIK187" s="18"/>
      <c r="DIL187" s="18"/>
      <c r="DIM187" s="18"/>
      <c r="DIN187" s="18"/>
      <c r="DIO187" s="18"/>
      <c r="DIP187" s="18"/>
      <c r="DIQ187" s="18"/>
      <c r="DIR187" s="18"/>
      <c r="DIS187" s="18"/>
      <c r="DIT187" s="18"/>
      <c r="DIU187" s="18"/>
      <c r="DIV187" s="18"/>
      <c r="DIW187" s="18"/>
      <c r="DIX187" s="18"/>
      <c r="DIY187" s="18"/>
      <c r="DIZ187" s="18"/>
      <c r="DJA187" s="18"/>
      <c r="DJB187" s="18"/>
      <c r="DJC187" s="18"/>
      <c r="DJD187" s="18"/>
      <c r="DJE187" s="18"/>
      <c r="DJF187" s="18"/>
      <c r="DJG187" s="18"/>
      <c r="DJH187" s="18"/>
      <c r="DJI187" s="18"/>
      <c r="DJJ187" s="18"/>
      <c r="DJK187" s="18"/>
      <c r="DJL187" s="18"/>
      <c r="DJM187" s="18"/>
      <c r="DJN187" s="18"/>
      <c r="DJO187" s="18"/>
      <c r="DJP187" s="18"/>
      <c r="DJQ187" s="18"/>
      <c r="DJR187" s="18"/>
      <c r="DJS187" s="18"/>
      <c r="DJT187" s="18"/>
      <c r="DJU187" s="18"/>
      <c r="DJV187" s="18"/>
      <c r="DJW187" s="18"/>
      <c r="DJX187" s="18"/>
      <c r="DJY187" s="18"/>
      <c r="DJZ187" s="18"/>
      <c r="DKA187" s="18"/>
      <c r="DKB187" s="18"/>
      <c r="DKC187" s="18"/>
      <c r="DKD187" s="18"/>
      <c r="DKE187" s="18"/>
      <c r="DKF187" s="18"/>
      <c r="DKG187" s="18"/>
      <c r="DKH187" s="18"/>
      <c r="DKI187" s="18"/>
      <c r="DKJ187" s="18"/>
      <c r="DKK187" s="18"/>
      <c r="DKL187" s="18"/>
      <c r="DKM187" s="18"/>
      <c r="DKN187" s="18"/>
      <c r="DKO187" s="18"/>
      <c r="DKP187" s="18"/>
      <c r="DKQ187" s="18"/>
      <c r="DKR187" s="18"/>
      <c r="DKS187" s="18"/>
      <c r="DKT187" s="18"/>
      <c r="DKU187" s="18"/>
      <c r="DKV187" s="18"/>
      <c r="DKW187" s="18"/>
      <c r="DKX187" s="18"/>
      <c r="DKY187" s="18"/>
      <c r="DKZ187" s="18"/>
      <c r="DLA187" s="18"/>
      <c r="DLB187" s="18"/>
      <c r="DLC187" s="18"/>
      <c r="DLD187" s="18"/>
      <c r="DLE187" s="18"/>
      <c r="DLF187" s="18"/>
      <c r="DLG187" s="18"/>
      <c r="DLH187" s="18"/>
      <c r="DLI187" s="18"/>
      <c r="DLJ187" s="18"/>
      <c r="DLK187" s="18"/>
      <c r="DLL187" s="18"/>
      <c r="DLM187" s="18"/>
      <c r="DLN187" s="18"/>
      <c r="DLO187" s="18"/>
      <c r="DLP187" s="18"/>
      <c r="DLQ187" s="18"/>
      <c r="DLR187" s="18"/>
      <c r="DLS187" s="18"/>
      <c r="DLT187" s="18"/>
      <c r="DLU187" s="18"/>
      <c r="DLV187" s="18"/>
      <c r="DLW187" s="18"/>
      <c r="DLX187" s="18"/>
      <c r="DLY187" s="18"/>
      <c r="DLZ187" s="18"/>
      <c r="DMA187" s="18"/>
      <c r="DMB187" s="18"/>
      <c r="DMC187" s="18"/>
      <c r="DMD187" s="18"/>
      <c r="DME187" s="18"/>
      <c r="DMF187" s="18"/>
      <c r="DMG187" s="18"/>
      <c r="DMH187" s="18"/>
      <c r="DMI187" s="18"/>
      <c r="DMJ187" s="18"/>
      <c r="DMK187" s="18"/>
      <c r="DML187" s="18"/>
      <c r="DMM187" s="18"/>
      <c r="DMN187" s="18"/>
      <c r="DMO187" s="18"/>
      <c r="DMP187" s="18"/>
      <c r="DMQ187" s="18"/>
      <c r="DMR187" s="18"/>
      <c r="DMS187" s="18"/>
      <c r="DMT187" s="18"/>
      <c r="DMU187" s="18"/>
      <c r="DMV187" s="18"/>
      <c r="DMW187" s="18"/>
      <c r="DMX187" s="18"/>
      <c r="DMY187" s="18"/>
      <c r="DMZ187" s="18"/>
      <c r="DNA187" s="18"/>
      <c r="DNB187" s="18"/>
      <c r="DNC187" s="18"/>
      <c r="DND187" s="18"/>
      <c r="DNE187" s="18"/>
      <c r="DNF187" s="18"/>
      <c r="DNG187" s="18"/>
      <c r="DNH187" s="18"/>
      <c r="DNI187" s="18"/>
      <c r="DNJ187" s="18"/>
      <c r="DNK187" s="18"/>
      <c r="DNL187" s="18"/>
      <c r="DNM187" s="18"/>
      <c r="DNN187" s="18"/>
      <c r="DNO187" s="18"/>
      <c r="DNP187" s="18"/>
      <c r="DNQ187" s="18"/>
      <c r="DNR187" s="18"/>
      <c r="DNS187" s="18"/>
      <c r="DNT187" s="18"/>
      <c r="DNU187" s="18"/>
      <c r="DNV187" s="18"/>
      <c r="DNW187" s="18"/>
      <c r="DNX187" s="18"/>
      <c r="DNY187" s="18"/>
      <c r="DNZ187" s="18"/>
      <c r="DOA187" s="18"/>
      <c r="DOB187" s="18"/>
      <c r="DOC187" s="18"/>
      <c r="DOD187" s="18"/>
      <c r="DOE187" s="18"/>
      <c r="DOF187" s="18"/>
      <c r="DOG187" s="18"/>
      <c r="DOH187" s="18"/>
      <c r="DOI187" s="18"/>
      <c r="DOJ187" s="18"/>
      <c r="DOK187" s="18"/>
      <c r="DOL187" s="18"/>
      <c r="DOM187" s="18"/>
      <c r="DON187" s="18"/>
      <c r="DOO187" s="18"/>
      <c r="DOP187" s="18"/>
      <c r="DOQ187" s="18"/>
      <c r="DOR187" s="18"/>
      <c r="DOS187" s="18"/>
      <c r="DOT187" s="18"/>
      <c r="DOU187" s="18"/>
      <c r="DOV187" s="18"/>
      <c r="DOW187" s="18"/>
      <c r="DOX187" s="18"/>
      <c r="DOY187" s="18"/>
      <c r="DOZ187" s="18"/>
      <c r="DPA187" s="18"/>
      <c r="DPB187" s="18"/>
      <c r="DPC187" s="18"/>
      <c r="DPD187" s="18"/>
      <c r="DPE187" s="18"/>
      <c r="DPF187" s="18"/>
      <c r="DPG187" s="18"/>
      <c r="DPH187" s="18"/>
      <c r="DPI187" s="18"/>
      <c r="DPJ187" s="18"/>
      <c r="DPK187" s="18"/>
      <c r="DPL187" s="18"/>
      <c r="DPM187" s="18"/>
      <c r="DPN187" s="18"/>
      <c r="DPO187" s="18"/>
      <c r="DPP187" s="18"/>
      <c r="DPQ187" s="18"/>
      <c r="DPR187" s="18"/>
      <c r="DPS187" s="18"/>
      <c r="DPT187" s="18"/>
      <c r="DPU187" s="18"/>
      <c r="DPV187" s="18"/>
      <c r="DPW187" s="18"/>
      <c r="DPX187" s="18"/>
      <c r="DPY187" s="18"/>
      <c r="DPZ187" s="18"/>
      <c r="DQA187" s="18"/>
      <c r="DQB187" s="18"/>
      <c r="DQC187" s="18"/>
      <c r="DQD187" s="18"/>
      <c r="DQE187" s="18"/>
      <c r="DQF187" s="18"/>
      <c r="DQG187" s="18"/>
      <c r="DQH187" s="18"/>
      <c r="DQI187" s="18"/>
      <c r="DQJ187" s="18"/>
      <c r="DQK187" s="18"/>
      <c r="DQL187" s="18"/>
      <c r="DQM187" s="18"/>
      <c r="DQN187" s="18"/>
      <c r="DQO187" s="18"/>
      <c r="DQP187" s="18"/>
      <c r="DQQ187" s="18"/>
      <c r="DQR187" s="18"/>
      <c r="DQS187" s="18"/>
      <c r="DQT187" s="18"/>
      <c r="DQU187" s="18"/>
      <c r="DQV187" s="18"/>
      <c r="DQW187" s="18"/>
      <c r="DQX187" s="18"/>
      <c r="DQY187" s="18"/>
      <c r="DQZ187" s="18"/>
      <c r="DRA187" s="18"/>
      <c r="DRB187" s="18"/>
      <c r="DRC187" s="18"/>
      <c r="DRD187" s="18"/>
      <c r="DRE187" s="18"/>
      <c r="DRF187" s="18"/>
      <c r="DRG187" s="18"/>
      <c r="DRH187" s="18"/>
      <c r="DRI187" s="18"/>
      <c r="DRJ187" s="18"/>
      <c r="DRK187" s="18"/>
      <c r="DRL187" s="18"/>
      <c r="DRM187" s="18"/>
      <c r="DRN187" s="18"/>
      <c r="DRO187" s="18"/>
      <c r="DRP187" s="18"/>
      <c r="DRQ187" s="18"/>
      <c r="DRR187" s="18"/>
      <c r="DRS187" s="18"/>
      <c r="DRT187" s="18"/>
      <c r="DRU187" s="18"/>
      <c r="DRV187" s="18"/>
      <c r="DRW187" s="18"/>
      <c r="DRX187" s="18"/>
      <c r="DRY187" s="18"/>
      <c r="DRZ187" s="18"/>
      <c r="DSA187" s="18"/>
      <c r="DSB187" s="18"/>
      <c r="DSC187" s="18"/>
      <c r="DSD187" s="18"/>
      <c r="DSE187" s="18"/>
      <c r="DSF187" s="18"/>
      <c r="DSG187" s="18"/>
      <c r="DSH187" s="18"/>
      <c r="DSI187" s="18"/>
      <c r="DSJ187" s="18"/>
      <c r="DSK187" s="18"/>
      <c r="DSL187" s="18"/>
      <c r="DSM187" s="18"/>
      <c r="DSN187" s="18"/>
      <c r="DSO187" s="18"/>
      <c r="DSP187" s="18"/>
      <c r="DSQ187" s="18"/>
      <c r="DSR187" s="18"/>
      <c r="DSS187" s="18"/>
      <c r="DST187" s="18"/>
      <c r="DSU187" s="18"/>
      <c r="DSV187" s="18"/>
      <c r="DSW187" s="18"/>
      <c r="DSX187" s="18"/>
      <c r="DSY187" s="18"/>
      <c r="DSZ187" s="18"/>
      <c r="DTA187" s="18"/>
      <c r="DTB187" s="18"/>
      <c r="DTC187" s="18"/>
      <c r="DTD187" s="18"/>
      <c r="DTE187" s="18"/>
      <c r="DTF187" s="18"/>
      <c r="DTG187" s="18"/>
      <c r="DTH187" s="18"/>
      <c r="DTI187" s="18"/>
      <c r="DTJ187" s="18"/>
      <c r="DTK187" s="18"/>
      <c r="DTL187" s="18"/>
      <c r="DTM187" s="18"/>
      <c r="DTN187" s="18"/>
      <c r="DTO187" s="18"/>
      <c r="DTP187" s="18"/>
      <c r="DTQ187" s="18"/>
      <c r="DTR187" s="18"/>
      <c r="DTS187" s="18"/>
      <c r="DTT187" s="18"/>
      <c r="DTU187" s="18"/>
      <c r="DTV187" s="18"/>
      <c r="DTW187" s="18"/>
      <c r="DTX187" s="18"/>
      <c r="DTY187" s="18"/>
      <c r="DTZ187" s="18"/>
      <c r="DUA187" s="18"/>
      <c r="DUB187" s="18"/>
      <c r="DUC187" s="18"/>
      <c r="DUD187" s="18"/>
      <c r="DUE187" s="18"/>
      <c r="DUF187" s="18"/>
      <c r="DUG187" s="18"/>
      <c r="DUH187" s="18"/>
      <c r="DUI187" s="18"/>
      <c r="DUJ187" s="18"/>
      <c r="DUK187" s="18"/>
      <c r="DUL187" s="18"/>
      <c r="DUM187" s="18"/>
      <c r="DUN187" s="18"/>
      <c r="DUO187" s="18"/>
      <c r="DUP187" s="18"/>
      <c r="DUQ187" s="18"/>
      <c r="DUR187" s="18"/>
      <c r="DUS187" s="18"/>
      <c r="DUT187" s="18"/>
      <c r="DUU187" s="18"/>
      <c r="DUV187" s="18"/>
      <c r="DUW187" s="18"/>
      <c r="DUX187" s="18"/>
      <c r="DUY187" s="18"/>
      <c r="DUZ187" s="18"/>
      <c r="DVA187" s="18"/>
      <c r="DVB187" s="18"/>
      <c r="DVC187" s="18"/>
      <c r="DVD187" s="18"/>
      <c r="DVE187" s="18"/>
      <c r="DVF187" s="18"/>
      <c r="DVG187" s="18"/>
      <c r="DVH187" s="18"/>
      <c r="DVI187" s="18"/>
      <c r="DVJ187" s="18"/>
      <c r="DVK187" s="18"/>
      <c r="DVL187" s="18"/>
      <c r="DVM187" s="18"/>
      <c r="DVN187" s="18"/>
      <c r="DVO187" s="18"/>
      <c r="DVP187" s="18"/>
      <c r="DVQ187" s="18"/>
      <c r="DVR187" s="18"/>
      <c r="DVS187" s="18"/>
      <c r="DVT187" s="18"/>
      <c r="DVU187" s="18"/>
      <c r="DVV187" s="18"/>
      <c r="DVW187" s="18"/>
      <c r="DVX187" s="18"/>
      <c r="DVY187" s="18"/>
      <c r="DVZ187" s="18"/>
      <c r="DWA187" s="18"/>
      <c r="DWB187" s="18"/>
      <c r="DWC187" s="18"/>
      <c r="DWD187" s="18"/>
      <c r="DWE187" s="18"/>
      <c r="DWF187" s="18"/>
      <c r="DWG187" s="18"/>
      <c r="DWH187" s="18"/>
      <c r="DWI187" s="18"/>
      <c r="DWJ187" s="18"/>
      <c r="DWK187" s="18"/>
      <c r="DWL187" s="18"/>
      <c r="DWM187" s="18"/>
      <c r="DWN187" s="18"/>
      <c r="DWO187" s="18"/>
      <c r="DWP187" s="18"/>
      <c r="DWQ187" s="18"/>
      <c r="DWR187" s="18"/>
      <c r="DWS187" s="18"/>
      <c r="DWT187" s="18"/>
      <c r="DWU187" s="18"/>
      <c r="DWV187" s="18"/>
      <c r="DWW187" s="18"/>
      <c r="DWX187" s="18"/>
      <c r="DWY187" s="18"/>
      <c r="DWZ187" s="18"/>
      <c r="DXA187" s="18"/>
      <c r="DXB187" s="18"/>
      <c r="DXC187" s="18"/>
      <c r="DXD187" s="18"/>
      <c r="DXE187" s="18"/>
      <c r="DXF187" s="18"/>
      <c r="DXG187" s="18"/>
      <c r="DXH187" s="18"/>
      <c r="DXI187" s="18"/>
      <c r="DXJ187" s="18"/>
      <c r="DXK187" s="18"/>
      <c r="DXL187" s="18"/>
      <c r="DXM187" s="18"/>
      <c r="DXN187" s="18"/>
      <c r="DXO187" s="18"/>
      <c r="DXP187" s="18"/>
      <c r="DXQ187" s="18"/>
      <c r="DXR187" s="18"/>
      <c r="DXS187" s="18"/>
      <c r="DXT187" s="18"/>
      <c r="DXU187" s="18"/>
      <c r="DXV187" s="18"/>
      <c r="DXW187" s="18"/>
      <c r="DXX187" s="18"/>
      <c r="DXY187" s="18"/>
      <c r="DXZ187" s="18"/>
      <c r="DYA187" s="18"/>
      <c r="DYB187" s="18"/>
      <c r="DYC187" s="18"/>
      <c r="DYD187" s="18"/>
      <c r="DYE187" s="18"/>
      <c r="DYF187" s="18"/>
      <c r="DYG187" s="18"/>
      <c r="DYH187" s="18"/>
      <c r="DYI187" s="18"/>
      <c r="DYJ187" s="18"/>
      <c r="DYK187" s="18"/>
      <c r="DYL187" s="18"/>
      <c r="DYM187" s="18"/>
      <c r="DYN187" s="18"/>
      <c r="DYO187" s="18"/>
      <c r="DYP187" s="18"/>
      <c r="DYQ187" s="18"/>
      <c r="DYR187" s="18"/>
      <c r="DYS187" s="18"/>
      <c r="DYT187" s="18"/>
      <c r="DYU187" s="18"/>
      <c r="DYV187" s="18"/>
      <c r="DYW187" s="18"/>
      <c r="DYX187" s="18"/>
      <c r="DYY187" s="18"/>
      <c r="DYZ187" s="18"/>
      <c r="DZA187" s="18"/>
      <c r="DZB187" s="18"/>
      <c r="DZC187" s="18"/>
      <c r="DZD187" s="18"/>
      <c r="DZE187" s="18"/>
      <c r="DZF187" s="18"/>
      <c r="DZG187" s="18"/>
      <c r="DZH187" s="18"/>
      <c r="DZI187" s="18"/>
      <c r="DZJ187" s="18"/>
      <c r="DZK187" s="18"/>
      <c r="DZL187" s="18"/>
      <c r="DZM187" s="18"/>
      <c r="DZN187" s="18"/>
      <c r="DZO187" s="18"/>
      <c r="DZP187" s="18"/>
      <c r="DZQ187" s="18"/>
      <c r="DZR187" s="18"/>
      <c r="DZS187" s="18"/>
      <c r="DZT187" s="18"/>
      <c r="DZU187" s="18"/>
      <c r="DZV187" s="18"/>
      <c r="DZW187" s="18"/>
      <c r="DZX187" s="18"/>
      <c r="DZY187" s="18"/>
      <c r="DZZ187" s="18"/>
      <c r="EAA187" s="18"/>
      <c r="EAB187" s="18"/>
      <c r="EAC187" s="18"/>
      <c r="EAD187" s="18"/>
      <c r="EAE187" s="18"/>
      <c r="EAF187" s="18"/>
      <c r="EAG187" s="18"/>
      <c r="EAH187" s="18"/>
      <c r="EAI187" s="18"/>
      <c r="EAJ187" s="18"/>
      <c r="EAK187" s="18"/>
      <c r="EAL187" s="18"/>
      <c r="EAM187" s="18"/>
      <c r="EAN187" s="18"/>
      <c r="EAO187" s="18"/>
      <c r="EAP187" s="18"/>
      <c r="EAQ187" s="18"/>
      <c r="EAR187" s="18"/>
      <c r="EAS187" s="18"/>
      <c r="EAT187" s="18"/>
      <c r="EAU187" s="18"/>
      <c r="EAV187" s="18"/>
      <c r="EAW187" s="18"/>
      <c r="EAX187" s="18"/>
      <c r="EAY187" s="18"/>
      <c r="EAZ187" s="18"/>
      <c r="EBA187" s="18"/>
      <c r="EBB187" s="18"/>
      <c r="EBC187" s="18"/>
      <c r="EBD187" s="18"/>
      <c r="EBE187" s="18"/>
      <c r="EBF187" s="18"/>
      <c r="EBG187" s="18"/>
      <c r="EBH187" s="18"/>
      <c r="EBI187" s="18"/>
      <c r="EBJ187" s="18"/>
      <c r="EBK187" s="18"/>
      <c r="EBL187" s="18"/>
      <c r="EBM187" s="18"/>
      <c r="EBN187" s="18"/>
      <c r="EBO187" s="18"/>
      <c r="EBP187" s="18"/>
      <c r="EBQ187" s="18"/>
      <c r="EBR187" s="18"/>
      <c r="EBS187" s="18"/>
      <c r="EBT187" s="18"/>
      <c r="EBU187" s="18"/>
      <c r="EBV187" s="18"/>
      <c r="EBW187" s="18"/>
      <c r="EBX187" s="18"/>
      <c r="EBY187" s="18"/>
      <c r="EBZ187" s="18"/>
      <c r="ECA187" s="18"/>
      <c r="ECB187" s="18"/>
      <c r="ECC187" s="18"/>
      <c r="ECD187" s="18"/>
      <c r="ECE187" s="18"/>
      <c r="ECF187" s="18"/>
      <c r="ECG187" s="18"/>
      <c r="ECH187" s="18"/>
      <c r="ECI187" s="18"/>
      <c r="ECJ187" s="18"/>
      <c r="ECK187" s="18"/>
      <c r="ECL187" s="18"/>
      <c r="ECM187" s="18"/>
      <c r="ECN187" s="18"/>
      <c r="ECO187" s="18"/>
      <c r="ECP187" s="18"/>
      <c r="ECQ187" s="18"/>
      <c r="ECR187" s="18"/>
      <c r="ECS187" s="18"/>
      <c r="ECT187" s="18"/>
      <c r="ECU187" s="18"/>
      <c r="ECV187" s="18"/>
      <c r="ECW187" s="18"/>
      <c r="ECX187" s="18"/>
      <c r="ECY187" s="18"/>
      <c r="ECZ187" s="18"/>
      <c r="EDA187" s="18"/>
      <c r="EDB187" s="18"/>
      <c r="EDC187" s="18"/>
      <c r="EDD187" s="18"/>
      <c r="EDE187" s="18"/>
      <c r="EDF187" s="18"/>
      <c r="EDG187" s="18"/>
      <c r="EDH187" s="18"/>
      <c r="EDI187" s="18"/>
      <c r="EDJ187" s="18"/>
      <c r="EDK187" s="18"/>
      <c r="EDL187" s="18"/>
      <c r="EDM187" s="18"/>
      <c r="EDN187" s="18"/>
      <c r="EDO187" s="18"/>
      <c r="EDP187" s="18"/>
      <c r="EDQ187" s="18"/>
      <c r="EDR187" s="18"/>
      <c r="EDS187" s="18"/>
      <c r="EDT187" s="18"/>
      <c r="EDU187" s="18"/>
      <c r="EDV187" s="18"/>
      <c r="EDW187" s="18"/>
      <c r="EDX187" s="18"/>
      <c r="EDY187" s="18"/>
      <c r="EDZ187" s="18"/>
      <c r="EEA187" s="18"/>
      <c r="EEB187" s="18"/>
      <c r="EEC187" s="18"/>
      <c r="EED187" s="18"/>
      <c r="EEE187" s="18"/>
      <c r="EEF187" s="18"/>
      <c r="EEG187" s="18"/>
      <c r="EEH187" s="18"/>
      <c r="EEI187" s="18"/>
      <c r="EEJ187" s="18"/>
      <c r="EEK187" s="18"/>
      <c r="EEL187" s="18"/>
      <c r="EEM187" s="18"/>
      <c r="EEN187" s="18"/>
      <c r="EEO187" s="18"/>
      <c r="EEP187" s="18"/>
      <c r="EEQ187" s="18"/>
      <c r="EER187" s="18"/>
      <c r="EES187" s="18"/>
      <c r="EET187" s="18"/>
      <c r="EEU187" s="18"/>
      <c r="EEV187" s="18"/>
      <c r="EEW187" s="18"/>
      <c r="EEX187" s="18"/>
      <c r="EEY187" s="18"/>
      <c r="EEZ187" s="18"/>
      <c r="EFA187" s="18"/>
      <c r="EFB187" s="18"/>
      <c r="EFC187" s="18"/>
      <c r="EFD187" s="18"/>
      <c r="EFE187" s="18"/>
      <c r="EFF187" s="18"/>
      <c r="EFG187" s="18"/>
      <c r="EFH187" s="18"/>
      <c r="EFI187" s="18"/>
      <c r="EFJ187" s="18"/>
      <c r="EFK187" s="18"/>
      <c r="EFL187" s="18"/>
      <c r="EFM187" s="18"/>
      <c r="EFN187" s="18"/>
      <c r="EFO187" s="18"/>
      <c r="EFP187" s="18"/>
      <c r="EFQ187" s="18"/>
      <c r="EFR187" s="18"/>
      <c r="EFS187" s="18"/>
      <c r="EFT187" s="18"/>
      <c r="EFU187" s="18"/>
      <c r="EFV187" s="18"/>
      <c r="EFW187" s="18"/>
      <c r="EFX187" s="18"/>
      <c r="EFY187" s="18"/>
      <c r="EFZ187" s="18"/>
      <c r="EGA187" s="18"/>
      <c r="EGB187" s="18"/>
      <c r="EGC187" s="18"/>
      <c r="EGD187" s="18"/>
      <c r="EGE187" s="18"/>
      <c r="EGF187" s="18"/>
      <c r="EGG187" s="18"/>
      <c r="EGH187" s="18"/>
      <c r="EGI187" s="18"/>
      <c r="EGJ187" s="18"/>
      <c r="EGK187" s="18"/>
      <c r="EGL187" s="18"/>
      <c r="EGM187" s="18"/>
      <c r="EGN187" s="18"/>
      <c r="EGO187" s="18"/>
      <c r="EGP187" s="18"/>
      <c r="EGQ187" s="18"/>
      <c r="EGR187" s="18"/>
      <c r="EGS187" s="18"/>
      <c r="EGT187" s="18"/>
      <c r="EGU187" s="18"/>
      <c r="EGV187" s="18"/>
      <c r="EGW187" s="18"/>
      <c r="EGX187" s="18"/>
      <c r="EGY187" s="18"/>
      <c r="EGZ187" s="18"/>
      <c r="EHA187" s="18"/>
      <c r="EHB187" s="18"/>
      <c r="EHC187" s="18"/>
      <c r="EHD187" s="18"/>
      <c r="EHE187" s="18"/>
      <c r="EHF187" s="18"/>
      <c r="EHG187" s="18"/>
      <c r="EHH187" s="18"/>
      <c r="EHI187" s="18"/>
      <c r="EHJ187" s="18"/>
      <c r="EHK187" s="18"/>
      <c r="EHL187" s="18"/>
      <c r="EHM187" s="18"/>
      <c r="EHN187" s="18"/>
      <c r="EHO187" s="18"/>
      <c r="EHP187" s="18"/>
      <c r="EHQ187" s="18"/>
      <c r="EHR187" s="18"/>
      <c r="EHS187" s="18"/>
      <c r="EHT187" s="18"/>
      <c r="EHU187" s="18"/>
      <c r="EHV187" s="18"/>
      <c r="EHW187" s="18"/>
      <c r="EHX187" s="18"/>
      <c r="EHY187" s="18"/>
      <c r="EHZ187" s="18"/>
      <c r="EIA187" s="18"/>
      <c r="EIB187" s="18"/>
      <c r="EIC187" s="18"/>
      <c r="EID187" s="18"/>
      <c r="EIE187" s="18"/>
      <c r="EIF187" s="18"/>
      <c r="EIG187" s="18"/>
      <c r="EIH187" s="18"/>
      <c r="EII187" s="18"/>
      <c r="EIJ187" s="18"/>
      <c r="EIK187" s="18"/>
      <c r="EIL187" s="18"/>
      <c r="EIM187" s="18"/>
      <c r="EIN187" s="18"/>
      <c r="EIO187" s="18"/>
      <c r="EIP187" s="18"/>
      <c r="EIQ187" s="18"/>
      <c r="EIR187" s="18"/>
      <c r="EIS187" s="18"/>
      <c r="EIT187" s="18"/>
      <c r="EIU187" s="18"/>
      <c r="EIV187" s="18"/>
      <c r="EIW187" s="18"/>
      <c r="EIX187" s="18"/>
      <c r="EIY187" s="18"/>
      <c r="EIZ187" s="18"/>
      <c r="EJA187" s="18"/>
      <c r="EJB187" s="18"/>
      <c r="EJC187" s="18"/>
      <c r="EJD187" s="18"/>
      <c r="EJE187" s="18"/>
      <c r="EJF187" s="18"/>
      <c r="EJG187" s="18"/>
      <c r="EJH187" s="18"/>
      <c r="EJI187" s="18"/>
      <c r="EJJ187" s="18"/>
      <c r="EJK187" s="18"/>
      <c r="EJL187" s="18"/>
      <c r="EJM187" s="18"/>
      <c r="EJN187" s="18"/>
      <c r="EJO187" s="18"/>
      <c r="EJP187" s="18"/>
      <c r="EJQ187" s="18"/>
      <c r="EJR187" s="18"/>
      <c r="EJS187" s="18"/>
      <c r="EJT187" s="18"/>
      <c r="EJU187" s="18"/>
      <c r="EJV187" s="18"/>
      <c r="EJW187" s="18"/>
      <c r="EJX187" s="18"/>
      <c r="EJY187" s="18"/>
      <c r="EJZ187" s="18"/>
      <c r="EKA187" s="18"/>
      <c r="EKB187" s="18"/>
      <c r="EKC187" s="18"/>
      <c r="EKD187" s="18"/>
      <c r="EKE187" s="18"/>
      <c r="EKF187" s="18"/>
      <c r="EKG187" s="18"/>
      <c r="EKH187" s="18"/>
      <c r="EKI187" s="18"/>
      <c r="EKJ187" s="18"/>
      <c r="EKK187" s="18"/>
      <c r="EKL187" s="18"/>
      <c r="EKM187" s="18"/>
      <c r="EKN187" s="18"/>
      <c r="EKO187" s="18"/>
      <c r="EKP187" s="18"/>
      <c r="EKQ187" s="18"/>
      <c r="EKR187" s="18"/>
      <c r="EKS187" s="18"/>
      <c r="EKT187" s="18"/>
      <c r="EKU187" s="18"/>
      <c r="EKV187" s="18"/>
      <c r="EKW187" s="18"/>
      <c r="EKX187" s="18"/>
      <c r="EKY187" s="18"/>
      <c r="EKZ187" s="18"/>
      <c r="ELA187" s="18"/>
      <c r="ELB187" s="18"/>
      <c r="ELC187" s="18"/>
      <c r="ELD187" s="18"/>
      <c r="ELE187" s="18"/>
      <c r="ELF187" s="18"/>
      <c r="ELG187" s="18"/>
      <c r="ELH187" s="18"/>
      <c r="ELI187" s="18"/>
      <c r="ELJ187" s="18"/>
      <c r="ELK187" s="18"/>
      <c r="ELL187" s="18"/>
      <c r="ELM187" s="18"/>
      <c r="ELN187" s="18"/>
      <c r="ELO187" s="18"/>
      <c r="ELP187" s="18"/>
      <c r="ELQ187" s="18"/>
      <c r="ELR187" s="18"/>
      <c r="ELS187" s="18"/>
      <c r="ELT187" s="18"/>
      <c r="ELU187" s="18"/>
      <c r="ELV187" s="18"/>
      <c r="ELW187" s="18"/>
      <c r="ELX187" s="18"/>
      <c r="ELY187" s="18"/>
      <c r="ELZ187" s="18"/>
      <c r="EMA187" s="18"/>
      <c r="EMB187" s="18"/>
      <c r="EMC187" s="18"/>
      <c r="EMD187" s="18"/>
      <c r="EME187" s="18"/>
      <c r="EMF187" s="18"/>
      <c r="EMG187" s="18"/>
      <c r="EMH187" s="18"/>
      <c r="EMI187" s="18"/>
      <c r="EMJ187" s="18"/>
      <c r="EMK187" s="18"/>
      <c r="EML187" s="18"/>
      <c r="EMM187" s="18"/>
      <c r="EMN187" s="18"/>
      <c r="EMO187" s="18"/>
      <c r="EMP187" s="18"/>
      <c r="EMQ187" s="18"/>
      <c r="EMR187" s="18"/>
      <c r="EMS187" s="18"/>
      <c r="EMT187" s="18"/>
      <c r="EMU187" s="18"/>
      <c r="EMV187" s="18"/>
      <c r="EMW187" s="18"/>
      <c r="EMX187" s="18"/>
      <c r="EMY187" s="18"/>
      <c r="EMZ187" s="18"/>
      <c r="ENA187" s="18"/>
      <c r="ENB187" s="18"/>
      <c r="ENC187" s="18"/>
      <c r="END187" s="18"/>
      <c r="ENE187" s="18"/>
      <c r="ENF187" s="18"/>
      <c r="ENG187" s="18"/>
      <c r="ENH187" s="18"/>
      <c r="ENI187" s="18"/>
      <c r="ENJ187" s="18"/>
      <c r="ENK187" s="18"/>
      <c r="ENL187" s="18"/>
      <c r="ENM187" s="18"/>
      <c r="ENN187" s="18"/>
      <c r="ENO187" s="18"/>
      <c r="ENP187" s="18"/>
      <c r="ENQ187" s="18"/>
      <c r="ENR187" s="18"/>
      <c r="ENS187" s="18"/>
      <c r="ENT187" s="18"/>
      <c r="ENU187" s="18"/>
      <c r="ENV187" s="18"/>
      <c r="ENW187" s="18"/>
      <c r="ENX187" s="18"/>
      <c r="ENY187" s="18"/>
      <c r="ENZ187" s="18"/>
      <c r="EOA187" s="18"/>
      <c r="EOB187" s="18"/>
      <c r="EOC187" s="18"/>
      <c r="EOD187" s="18"/>
      <c r="EOE187" s="18"/>
      <c r="EOF187" s="18"/>
      <c r="EOG187" s="18"/>
      <c r="EOH187" s="18"/>
      <c r="EOI187" s="18"/>
      <c r="EOJ187" s="18"/>
      <c r="EOK187" s="18"/>
      <c r="EOL187" s="18"/>
      <c r="EOM187" s="18"/>
      <c r="EON187" s="18"/>
      <c r="EOO187" s="18"/>
      <c r="EOP187" s="18"/>
      <c r="EOQ187" s="18"/>
      <c r="EOR187" s="18"/>
      <c r="EOS187" s="18"/>
      <c r="EOT187" s="18"/>
      <c r="EOU187" s="18"/>
      <c r="EOV187" s="18"/>
      <c r="EOW187" s="18"/>
      <c r="EOX187" s="18"/>
      <c r="EOY187" s="18"/>
      <c r="EOZ187" s="18"/>
      <c r="EPA187" s="18"/>
      <c r="EPB187" s="18"/>
      <c r="EPC187" s="18"/>
      <c r="EPD187" s="18"/>
      <c r="EPE187" s="18"/>
      <c r="EPF187" s="18"/>
      <c r="EPG187" s="18"/>
      <c r="EPH187" s="18"/>
      <c r="EPI187" s="18"/>
      <c r="EPJ187" s="18"/>
      <c r="EPK187" s="18"/>
      <c r="EPL187" s="18"/>
      <c r="EPM187" s="18"/>
      <c r="EPN187" s="18"/>
      <c r="EPO187" s="18"/>
      <c r="EPP187" s="18"/>
      <c r="EPQ187" s="18"/>
      <c r="EPR187" s="18"/>
      <c r="EPS187" s="18"/>
      <c r="EPT187" s="18"/>
      <c r="EPU187" s="18"/>
      <c r="EPV187" s="18"/>
      <c r="EPW187" s="18"/>
      <c r="EPX187" s="18"/>
      <c r="EPY187" s="18"/>
      <c r="EPZ187" s="18"/>
      <c r="EQA187" s="18"/>
      <c r="EQB187" s="18"/>
      <c r="EQC187" s="18"/>
      <c r="EQD187" s="18"/>
      <c r="EQE187" s="18"/>
      <c r="EQF187" s="18"/>
      <c r="EQG187" s="18"/>
      <c r="EQH187" s="18"/>
      <c r="EQI187" s="18"/>
      <c r="EQJ187" s="18"/>
      <c r="EQK187" s="18"/>
      <c r="EQL187" s="18"/>
      <c r="EQM187" s="18"/>
      <c r="EQN187" s="18"/>
      <c r="EQO187" s="18"/>
      <c r="EQP187" s="18"/>
      <c r="EQQ187" s="18"/>
      <c r="EQR187" s="18"/>
      <c r="EQS187" s="18"/>
      <c r="EQT187" s="18"/>
      <c r="EQU187" s="18"/>
      <c r="EQV187" s="18"/>
      <c r="EQW187" s="18"/>
      <c r="EQX187" s="18"/>
      <c r="EQY187" s="18"/>
      <c r="EQZ187" s="18"/>
      <c r="ERA187" s="18"/>
      <c r="ERB187" s="18"/>
      <c r="ERC187" s="18"/>
      <c r="ERD187" s="18"/>
      <c r="ERE187" s="18"/>
      <c r="ERF187" s="18"/>
      <c r="ERG187" s="18"/>
      <c r="ERH187" s="18"/>
      <c r="ERI187" s="18"/>
      <c r="ERJ187" s="18"/>
      <c r="ERK187" s="18"/>
      <c r="ERL187" s="18"/>
      <c r="ERM187" s="18"/>
      <c r="ERN187" s="18"/>
      <c r="ERO187" s="18"/>
      <c r="ERP187" s="18"/>
      <c r="ERQ187" s="18"/>
      <c r="ERR187" s="18"/>
      <c r="ERS187" s="18"/>
      <c r="ERT187" s="18"/>
      <c r="ERU187" s="18"/>
      <c r="ERV187" s="18"/>
      <c r="ERW187" s="18"/>
      <c r="ERX187" s="18"/>
      <c r="ERY187" s="18"/>
      <c r="ERZ187" s="18"/>
      <c r="ESA187" s="18"/>
      <c r="ESB187" s="18"/>
      <c r="ESC187" s="18"/>
      <c r="ESD187" s="18"/>
      <c r="ESE187" s="18"/>
      <c r="ESF187" s="18"/>
      <c r="ESG187" s="18"/>
      <c r="ESH187" s="18"/>
      <c r="ESI187" s="18"/>
      <c r="ESJ187" s="18"/>
      <c r="ESK187" s="18"/>
      <c r="ESL187" s="18"/>
      <c r="ESM187" s="18"/>
      <c r="ESN187" s="18"/>
      <c r="ESO187" s="18"/>
      <c r="ESP187" s="18"/>
      <c r="ESQ187" s="18"/>
      <c r="ESR187" s="18"/>
      <c r="ESS187" s="18"/>
      <c r="EST187" s="18"/>
      <c r="ESU187" s="18"/>
      <c r="ESV187" s="18"/>
      <c r="ESW187" s="18"/>
      <c r="ESX187" s="18"/>
      <c r="ESY187" s="18"/>
      <c r="ESZ187" s="18"/>
      <c r="ETA187" s="18"/>
      <c r="ETB187" s="18"/>
      <c r="ETC187" s="18"/>
      <c r="ETD187" s="18"/>
      <c r="ETE187" s="18"/>
      <c r="ETF187" s="18"/>
      <c r="ETG187" s="18"/>
      <c r="ETH187" s="18"/>
      <c r="ETI187" s="18"/>
      <c r="ETJ187" s="18"/>
      <c r="ETK187" s="18"/>
      <c r="ETL187" s="18"/>
      <c r="ETM187" s="18"/>
      <c r="ETN187" s="18"/>
      <c r="ETO187" s="18"/>
      <c r="ETP187" s="18"/>
      <c r="ETQ187" s="18"/>
      <c r="ETR187" s="18"/>
      <c r="ETS187" s="18"/>
      <c r="ETT187" s="18"/>
      <c r="ETU187" s="18"/>
      <c r="ETV187" s="18"/>
      <c r="ETW187" s="18"/>
      <c r="ETX187" s="18"/>
      <c r="ETY187" s="18"/>
      <c r="ETZ187" s="18"/>
      <c r="EUA187" s="18"/>
      <c r="EUB187" s="18"/>
      <c r="EUC187" s="18"/>
      <c r="EUD187" s="18"/>
      <c r="EUE187" s="18"/>
      <c r="EUF187" s="18"/>
      <c r="EUG187" s="18"/>
      <c r="EUH187" s="18"/>
      <c r="EUI187" s="18"/>
      <c r="EUJ187" s="18"/>
      <c r="EUK187" s="18"/>
      <c r="EUL187" s="18"/>
      <c r="EUM187" s="18"/>
      <c r="EUN187" s="18"/>
      <c r="EUO187" s="18"/>
      <c r="EUP187" s="18"/>
      <c r="EUQ187" s="18"/>
      <c r="EUR187" s="18"/>
      <c r="EUS187" s="18"/>
      <c r="EUT187" s="18"/>
      <c r="EUU187" s="18"/>
      <c r="EUV187" s="18"/>
      <c r="EUW187" s="18"/>
      <c r="EUX187" s="18"/>
      <c r="EUY187" s="18"/>
      <c r="EUZ187" s="18"/>
      <c r="EVA187" s="18"/>
      <c r="EVB187" s="18"/>
      <c r="EVC187" s="18"/>
      <c r="EVD187" s="18"/>
      <c r="EVE187" s="18"/>
      <c r="EVF187" s="18"/>
      <c r="EVG187" s="18"/>
      <c r="EVH187" s="18"/>
      <c r="EVI187" s="18"/>
      <c r="EVJ187" s="18"/>
      <c r="EVK187" s="18"/>
      <c r="EVL187" s="18"/>
      <c r="EVM187" s="18"/>
      <c r="EVN187" s="18"/>
      <c r="EVO187" s="18"/>
      <c r="EVP187" s="18"/>
      <c r="EVQ187" s="18"/>
      <c r="EVR187" s="18"/>
      <c r="EVS187" s="18"/>
      <c r="EVT187" s="18"/>
      <c r="EVU187" s="18"/>
      <c r="EVV187" s="18"/>
      <c r="EVW187" s="18"/>
      <c r="EVX187" s="18"/>
      <c r="EVY187" s="18"/>
      <c r="EVZ187" s="18"/>
      <c r="EWA187" s="18"/>
      <c r="EWB187" s="18"/>
      <c r="EWC187" s="18"/>
      <c r="EWD187" s="18"/>
      <c r="EWE187" s="18"/>
      <c r="EWF187" s="18"/>
      <c r="EWG187" s="18"/>
      <c r="EWH187" s="18"/>
      <c r="EWI187" s="18"/>
      <c r="EWJ187" s="18"/>
      <c r="EWK187" s="18"/>
      <c r="EWL187" s="18"/>
      <c r="EWM187" s="18"/>
      <c r="EWN187" s="18"/>
      <c r="EWO187" s="18"/>
      <c r="EWP187" s="18"/>
      <c r="EWQ187" s="18"/>
      <c r="EWR187" s="18"/>
      <c r="EWS187" s="18"/>
      <c r="EWT187" s="18"/>
      <c r="EWU187" s="18"/>
      <c r="EWV187" s="18"/>
      <c r="EWW187" s="18"/>
      <c r="EWX187" s="18"/>
      <c r="EWY187" s="18"/>
      <c r="EWZ187" s="18"/>
      <c r="EXA187" s="18"/>
      <c r="EXB187" s="18"/>
      <c r="EXC187" s="18"/>
      <c r="EXD187" s="18"/>
      <c r="EXE187" s="18"/>
      <c r="EXF187" s="18"/>
      <c r="EXG187" s="18"/>
      <c r="EXH187" s="18"/>
      <c r="EXI187" s="18"/>
      <c r="EXJ187" s="18"/>
      <c r="EXK187" s="18"/>
      <c r="EXL187" s="18"/>
      <c r="EXM187" s="18"/>
      <c r="EXN187" s="18"/>
      <c r="EXO187" s="18"/>
      <c r="EXP187" s="18"/>
      <c r="EXQ187" s="18"/>
      <c r="EXR187" s="18"/>
      <c r="EXS187" s="18"/>
      <c r="EXT187" s="18"/>
      <c r="EXU187" s="18"/>
      <c r="EXV187" s="18"/>
      <c r="EXW187" s="18"/>
      <c r="EXX187" s="18"/>
      <c r="EXY187" s="18"/>
      <c r="EXZ187" s="18"/>
      <c r="EYA187" s="18"/>
      <c r="EYB187" s="18"/>
      <c r="EYC187" s="18"/>
      <c r="EYD187" s="18"/>
      <c r="EYE187" s="18"/>
      <c r="EYF187" s="18"/>
      <c r="EYG187" s="18"/>
      <c r="EYH187" s="18"/>
      <c r="EYI187" s="18"/>
      <c r="EYJ187" s="18"/>
      <c r="EYK187" s="18"/>
      <c r="EYL187" s="18"/>
      <c r="EYM187" s="18"/>
      <c r="EYN187" s="18"/>
      <c r="EYO187" s="18"/>
      <c r="EYP187" s="18"/>
      <c r="EYQ187" s="18"/>
      <c r="EYR187" s="18"/>
      <c r="EYS187" s="18"/>
      <c r="EYT187" s="18"/>
      <c r="EYU187" s="18"/>
      <c r="EYV187" s="18"/>
      <c r="EYW187" s="18"/>
      <c r="EYX187" s="18"/>
      <c r="EYY187" s="18"/>
      <c r="EYZ187" s="18"/>
      <c r="EZA187" s="18"/>
      <c r="EZB187" s="18"/>
      <c r="EZC187" s="18"/>
      <c r="EZD187" s="18"/>
      <c r="EZE187" s="18"/>
      <c r="EZF187" s="18"/>
      <c r="EZG187" s="18"/>
      <c r="EZH187" s="18"/>
      <c r="EZI187" s="18"/>
      <c r="EZJ187" s="18"/>
      <c r="EZK187" s="18"/>
      <c r="EZL187" s="18"/>
      <c r="EZM187" s="18"/>
      <c r="EZN187" s="18"/>
      <c r="EZO187" s="18"/>
      <c r="EZP187" s="18"/>
      <c r="EZQ187" s="18"/>
      <c r="EZR187" s="18"/>
      <c r="EZS187" s="18"/>
      <c r="EZT187" s="18"/>
      <c r="EZU187" s="18"/>
      <c r="EZV187" s="18"/>
      <c r="EZW187" s="18"/>
      <c r="EZX187" s="18"/>
      <c r="EZY187" s="18"/>
      <c r="EZZ187" s="18"/>
      <c r="FAA187" s="18"/>
      <c r="FAB187" s="18"/>
      <c r="FAC187" s="18"/>
      <c r="FAD187" s="18"/>
      <c r="FAE187" s="18"/>
      <c r="FAF187" s="18"/>
      <c r="FAG187" s="18"/>
      <c r="FAH187" s="18"/>
      <c r="FAI187" s="18"/>
      <c r="FAJ187" s="18"/>
      <c r="FAK187" s="18"/>
      <c r="FAL187" s="18"/>
      <c r="FAM187" s="18"/>
      <c r="FAN187" s="18"/>
      <c r="FAO187" s="18"/>
      <c r="FAP187" s="18"/>
      <c r="FAQ187" s="18"/>
      <c r="FAR187" s="18"/>
      <c r="FAS187" s="18"/>
      <c r="FAT187" s="18"/>
      <c r="FAU187" s="18"/>
      <c r="FAV187" s="18"/>
      <c r="FAW187" s="18"/>
      <c r="FAX187" s="18"/>
      <c r="FAY187" s="18"/>
      <c r="FAZ187" s="18"/>
      <c r="FBA187" s="18"/>
      <c r="FBB187" s="18"/>
      <c r="FBC187" s="18"/>
      <c r="FBD187" s="18"/>
      <c r="FBE187" s="18"/>
      <c r="FBF187" s="18"/>
      <c r="FBG187" s="18"/>
      <c r="FBH187" s="18"/>
      <c r="FBI187" s="18"/>
      <c r="FBJ187" s="18"/>
      <c r="FBK187" s="18"/>
      <c r="FBL187" s="18"/>
      <c r="FBM187" s="18"/>
      <c r="FBN187" s="18"/>
      <c r="FBO187" s="18"/>
      <c r="FBP187" s="18"/>
      <c r="FBQ187" s="18"/>
      <c r="FBR187" s="18"/>
      <c r="FBS187" s="18"/>
      <c r="FBT187" s="18"/>
      <c r="FBU187" s="18"/>
      <c r="FBV187" s="18"/>
      <c r="FBW187" s="18"/>
      <c r="FBX187" s="18"/>
      <c r="FBY187" s="18"/>
      <c r="FBZ187" s="18"/>
      <c r="FCA187" s="18"/>
      <c r="FCB187" s="18"/>
      <c r="FCC187" s="18"/>
      <c r="FCD187" s="18"/>
      <c r="FCE187" s="18"/>
      <c r="FCF187" s="18"/>
      <c r="FCG187" s="18"/>
      <c r="FCH187" s="18"/>
      <c r="FCI187" s="18"/>
      <c r="FCJ187" s="18"/>
      <c r="FCK187" s="18"/>
      <c r="FCL187" s="18"/>
      <c r="FCM187" s="18"/>
      <c r="FCN187" s="18"/>
      <c r="FCO187" s="18"/>
      <c r="FCP187" s="18"/>
      <c r="FCQ187" s="18"/>
      <c r="FCR187" s="18"/>
      <c r="FCS187" s="18"/>
      <c r="FCT187" s="18"/>
      <c r="FCU187" s="18"/>
      <c r="FCV187" s="18"/>
      <c r="FCW187" s="18"/>
      <c r="FCX187" s="18"/>
      <c r="FCY187" s="18"/>
      <c r="FCZ187" s="18"/>
      <c r="FDA187" s="18"/>
      <c r="FDB187" s="18"/>
      <c r="FDC187" s="18"/>
      <c r="FDD187" s="18"/>
      <c r="FDE187" s="18"/>
      <c r="FDF187" s="18"/>
      <c r="FDG187" s="18"/>
      <c r="FDH187" s="18"/>
      <c r="FDI187" s="18"/>
      <c r="FDJ187" s="18"/>
      <c r="FDK187" s="18"/>
      <c r="FDL187" s="18"/>
      <c r="FDM187" s="18"/>
      <c r="FDN187" s="18"/>
      <c r="FDO187" s="18"/>
      <c r="FDP187" s="18"/>
      <c r="FDQ187" s="18"/>
      <c r="FDR187" s="18"/>
      <c r="FDS187" s="18"/>
      <c r="FDT187" s="18"/>
      <c r="FDU187" s="18"/>
      <c r="FDV187" s="18"/>
      <c r="FDW187" s="18"/>
      <c r="FDX187" s="18"/>
      <c r="FDY187" s="18"/>
      <c r="FDZ187" s="18"/>
      <c r="FEA187" s="18"/>
      <c r="FEB187" s="18"/>
      <c r="FEC187" s="18"/>
      <c r="FED187" s="18"/>
      <c r="FEE187" s="18"/>
      <c r="FEF187" s="18"/>
      <c r="FEG187" s="18"/>
      <c r="FEH187" s="18"/>
      <c r="FEI187" s="18"/>
      <c r="FEJ187" s="18"/>
      <c r="FEK187" s="18"/>
      <c r="FEL187" s="18"/>
      <c r="FEM187" s="18"/>
      <c r="FEN187" s="18"/>
      <c r="FEO187" s="18"/>
      <c r="FEP187" s="18"/>
      <c r="FEQ187" s="18"/>
      <c r="FER187" s="18"/>
      <c r="FES187" s="18"/>
      <c r="FET187" s="18"/>
      <c r="FEU187" s="18"/>
      <c r="FEV187" s="18"/>
      <c r="FEW187" s="18"/>
      <c r="FEX187" s="18"/>
      <c r="FEY187" s="18"/>
      <c r="FEZ187" s="18"/>
      <c r="FFA187" s="18"/>
      <c r="FFB187" s="18"/>
      <c r="FFC187" s="18"/>
      <c r="FFD187" s="18"/>
      <c r="FFE187" s="18"/>
      <c r="FFF187" s="18"/>
      <c r="FFG187" s="18"/>
      <c r="FFH187" s="18"/>
      <c r="FFI187" s="18"/>
      <c r="FFJ187" s="18"/>
      <c r="FFK187" s="18"/>
      <c r="FFL187" s="18"/>
      <c r="FFM187" s="18"/>
      <c r="FFN187" s="18"/>
      <c r="FFO187" s="18"/>
      <c r="FFP187" s="18"/>
      <c r="FFQ187" s="18"/>
      <c r="FFR187" s="18"/>
      <c r="FFS187" s="18"/>
      <c r="FFT187" s="18"/>
      <c r="FFU187" s="18"/>
      <c r="FFV187" s="18"/>
      <c r="FFW187" s="18"/>
      <c r="FFX187" s="18"/>
      <c r="FFY187" s="18"/>
      <c r="FFZ187" s="18"/>
      <c r="FGA187" s="18"/>
      <c r="FGB187" s="18"/>
      <c r="FGC187" s="18"/>
      <c r="FGD187" s="18"/>
      <c r="FGE187" s="18"/>
      <c r="FGF187" s="18"/>
      <c r="FGG187" s="18"/>
      <c r="FGH187" s="18"/>
      <c r="FGI187" s="18"/>
      <c r="FGJ187" s="18"/>
      <c r="FGK187" s="18"/>
      <c r="FGL187" s="18"/>
      <c r="FGM187" s="18"/>
      <c r="FGN187" s="18"/>
      <c r="FGO187" s="18"/>
      <c r="FGP187" s="18"/>
      <c r="FGQ187" s="18"/>
      <c r="FGR187" s="18"/>
      <c r="FGS187" s="18"/>
      <c r="FGT187" s="18"/>
      <c r="FGU187" s="18"/>
      <c r="FGV187" s="18"/>
      <c r="FGW187" s="18"/>
      <c r="FGX187" s="18"/>
      <c r="FGY187" s="18"/>
      <c r="FGZ187" s="18"/>
      <c r="FHA187" s="18"/>
      <c r="FHB187" s="18"/>
      <c r="FHC187" s="18"/>
      <c r="FHD187" s="18"/>
      <c r="FHE187" s="18"/>
      <c r="FHF187" s="18"/>
      <c r="FHG187" s="18"/>
      <c r="FHH187" s="18"/>
      <c r="FHI187" s="18"/>
      <c r="FHJ187" s="18"/>
      <c r="FHK187" s="18"/>
      <c r="FHL187" s="18"/>
      <c r="FHM187" s="18"/>
      <c r="FHN187" s="18"/>
      <c r="FHO187" s="18"/>
      <c r="FHP187" s="18"/>
      <c r="FHQ187" s="18"/>
      <c r="FHR187" s="18"/>
      <c r="FHS187" s="18"/>
      <c r="FHT187" s="18"/>
      <c r="FHU187" s="18"/>
      <c r="FHV187" s="18"/>
      <c r="FHW187" s="18"/>
      <c r="FHX187" s="18"/>
      <c r="FHY187" s="18"/>
      <c r="FHZ187" s="18"/>
      <c r="FIA187" s="18"/>
      <c r="FIB187" s="18"/>
      <c r="FIC187" s="18"/>
      <c r="FID187" s="18"/>
      <c r="FIE187" s="18"/>
      <c r="FIF187" s="18"/>
      <c r="FIG187" s="18"/>
      <c r="FIH187" s="18"/>
      <c r="FII187" s="18"/>
      <c r="FIJ187" s="18"/>
      <c r="FIK187" s="18"/>
      <c r="FIL187" s="18"/>
      <c r="FIM187" s="18"/>
      <c r="FIN187" s="18"/>
      <c r="FIO187" s="18"/>
      <c r="FIP187" s="18"/>
      <c r="FIQ187" s="18"/>
      <c r="FIR187" s="18"/>
      <c r="FIS187" s="18"/>
      <c r="FIT187" s="18"/>
      <c r="FIU187" s="18"/>
      <c r="FIV187" s="18"/>
      <c r="FIW187" s="18"/>
      <c r="FIX187" s="18"/>
      <c r="FIY187" s="18"/>
      <c r="FIZ187" s="18"/>
      <c r="FJA187" s="18"/>
      <c r="FJB187" s="18"/>
      <c r="FJC187" s="18"/>
      <c r="FJD187" s="18"/>
      <c r="FJE187" s="18"/>
      <c r="FJF187" s="18"/>
      <c r="FJG187" s="18"/>
      <c r="FJH187" s="18"/>
      <c r="FJI187" s="18"/>
      <c r="FJJ187" s="18"/>
      <c r="FJK187" s="18"/>
      <c r="FJL187" s="18"/>
      <c r="FJM187" s="18"/>
      <c r="FJN187" s="18"/>
      <c r="FJO187" s="18"/>
      <c r="FJP187" s="18"/>
      <c r="FJQ187" s="18"/>
      <c r="FJR187" s="18"/>
      <c r="FJS187" s="18"/>
      <c r="FJT187" s="18"/>
      <c r="FJU187" s="18"/>
      <c r="FJV187" s="18"/>
      <c r="FJW187" s="18"/>
      <c r="FJX187" s="18"/>
      <c r="FJY187" s="18"/>
      <c r="FJZ187" s="18"/>
      <c r="FKA187" s="18"/>
      <c r="FKB187" s="18"/>
      <c r="FKC187" s="18"/>
      <c r="FKD187" s="18"/>
      <c r="FKE187" s="18"/>
      <c r="FKF187" s="18"/>
      <c r="FKG187" s="18"/>
      <c r="FKH187" s="18"/>
      <c r="FKI187" s="18"/>
      <c r="FKJ187" s="18"/>
      <c r="FKK187" s="18"/>
      <c r="FKL187" s="18"/>
      <c r="FKM187" s="18"/>
      <c r="FKN187" s="18"/>
      <c r="FKO187" s="18"/>
      <c r="FKP187" s="18"/>
      <c r="FKQ187" s="18"/>
      <c r="FKR187" s="18"/>
      <c r="FKS187" s="18"/>
      <c r="FKT187" s="18"/>
      <c r="FKU187" s="18"/>
      <c r="FKV187" s="18"/>
      <c r="FKW187" s="18"/>
      <c r="FKX187" s="18"/>
      <c r="FKY187" s="18"/>
      <c r="FKZ187" s="18"/>
      <c r="FLA187" s="18"/>
      <c r="FLB187" s="18"/>
      <c r="FLC187" s="18"/>
      <c r="FLD187" s="18"/>
      <c r="FLE187" s="18"/>
      <c r="FLF187" s="18"/>
      <c r="FLG187" s="18"/>
      <c r="FLH187" s="18"/>
      <c r="FLI187" s="18"/>
      <c r="FLJ187" s="18"/>
      <c r="FLK187" s="18"/>
      <c r="FLL187" s="18"/>
      <c r="FLM187" s="18"/>
      <c r="FLN187" s="18"/>
      <c r="FLO187" s="18"/>
      <c r="FLP187" s="18"/>
      <c r="FLQ187" s="18"/>
      <c r="FLR187" s="18"/>
      <c r="FLS187" s="18"/>
      <c r="FLT187" s="18"/>
      <c r="FLU187" s="18"/>
      <c r="FLV187" s="18"/>
      <c r="FLW187" s="18"/>
      <c r="FLX187" s="18"/>
      <c r="FLY187" s="18"/>
      <c r="FLZ187" s="18"/>
      <c r="FMA187" s="18"/>
      <c r="FMB187" s="18"/>
      <c r="FMC187" s="18"/>
      <c r="FMD187" s="18"/>
      <c r="FME187" s="18"/>
      <c r="FMF187" s="18"/>
      <c r="FMG187" s="18"/>
      <c r="FMH187" s="18"/>
      <c r="FMI187" s="18"/>
      <c r="FMJ187" s="18"/>
      <c r="FMK187" s="18"/>
      <c r="FML187" s="18"/>
      <c r="FMM187" s="18"/>
      <c r="FMN187" s="18"/>
      <c r="FMO187" s="18"/>
      <c r="FMP187" s="18"/>
      <c r="FMQ187" s="18"/>
      <c r="FMR187" s="18"/>
      <c r="FMS187" s="18"/>
      <c r="FMT187" s="18"/>
      <c r="FMU187" s="18"/>
      <c r="FMV187" s="18"/>
      <c r="FMW187" s="18"/>
      <c r="FMX187" s="18"/>
      <c r="FMY187" s="18"/>
      <c r="FMZ187" s="18"/>
      <c r="FNA187" s="18"/>
      <c r="FNB187" s="18"/>
      <c r="FNC187" s="18"/>
      <c r="FND187" s="18"/>
      <c r="FNE187" s="18"/>
      <c r="FNF187" s="18"/>
      <c r="FNG187" s="18"/>
      <c r="FNH187" s="18"/>
      <c r="FNI187" s="18"/>
      <c r="FNJ187" s="18"/>
      <c r="FNK187" s="18"/>
      <c r="FNL187" s="18"/>
      <c r="FNM187" s="18"/>
      <c r="FNN187" s="18"/>
      <c r="FNO187" s="18"/>
      <c r="FNP187" s="18"/>
      <c r="FNQ187" s="18"/>
      <c r="FNR187" s="18"/>
      <c r="FNS187" s="18"/>
      <c r="FNT187" s="18"/>
      <c r="FNU187" s="18"/>
      <c r="FNV187" s="18"/>
      <c r="FNW187" s="18"/>
      <c r="FNX187" s="18"/>
      <c r="FNY187" s="18"/>
      <c r="FNZ187" s="18"/>
      <c r="FOA187" s="18"/>
      <c r="FOB187" s="18"/>
      <c r="FOC187" s="18"/>
      <c r="FOD187" s="18"/>
      <c r="FOE187" s="18"/>
      <c r="FOF187" s="18"/>
      <c r="FOG187" s="18"/>
      <c r="FOH187" s="18"/>
      <c r="FOI187" s="18"/>
      <c r="FOJ187" s="18"/>
      <c r="FOK187" s="18"/>
      <c r="FOL187" s="18"/>
      <c r="FOM187" s="18"/>
      <c r="FON187" s="18"/>
      <c r="FOO187" s="18"/>
      <c r="FOP187" s="18"/>
      <c r="FOQ187" s="18"/>
      <c r="FOR187" s="18"/>
      <c r="FOS187" s="18"/>
      <c r="FOT187" s="18"/>
      <c r="FOU187" s="18"/>
      <c r="FOV187" s="18"/>
      <c r="FOW187" s="18"/>
      <c r="FOX187" s="18"/>
      <c r="FOY187" s="18"/>
      <c r="FOZ187" s="18"/>
      <c r="FPA187" s="18"/>
      <c r="FPB187" s="18"/>
      <c r="FPC187" s="18"/>
      <c r="FPD187" s="18"/>
      <c r="FPE187" s="18"/>
      <c r="FPF187" s="18"/>
      <c r="FPG187" s="18"/>
      <c r="FPH187" s="18"/>
      <c r="FPI187" s="18"/>
      <c r="FPJ187" s="18"/>
      <c r="FPK187" s="18"/>
      <c r="FPL187" s="18"/>
      <c r="FPM187" s="18"/>
      <c r="FPN187" s="18"/>
      <c r="FPO187" s="18"/>
      <c r="FPP187" s="18"/>
      <c r="FPQ187" s="18"/>
      <c r="FPR187" s="18"/>
      <c r="FPS187" s="18"/>
      <c r="FPT187" s="18"/>
      <c r="FPU187" s="18"/>
      <c r="FPV187" s="18"/>
      <c r="FPW187" s="18"/>
      <c r="FPX187" s="18"/>
      <c r="FPY187" s="18"/>
      <c r="FPZ187" s="18"/>
      <c r="FQA187" s="18"/>
      <c r="FQB187" s="18"/>
      <c r="FQC187" s="18"/>
      <c r="FQD187" s="18"/>
      <c r="FQE187" s="18"/>
      <c r="FQF187" s="18"/>
      <c r="FQG187" s="18"/>
      <c r="FQH187" s="18"/>
      <c r="FQI187" s="18"/>
      <c r="FQJ187" s="18"/>
      <c r="FQK187" s="18"/>
      <c r="FQL187" s="18"/>
      <c r="FQM187" s="18"/>
      <c r="FQN187" s="18"/>
      <c r="FQO187" s="18"/>
      <c r="FQP187" s="18"/>
      <c r="FQQ187" s="18"/>
      <c r="FQR187" s="18"/>
      <c r="FQS187" s="18"/>
      <c r="FQT187" s="18"/>
      <c r="FQU187" s="18"/>
      <c r="FQV187" s="18"/>
      <c r="FQW187" s="18"/>
      <c r="FQX187" s="18"/>
      <c r="FQY187" s="18"/>
      <c r="FQZ187" s="18"/>
      <c r="FRA187" s="18"/>
      <c r="FRB187" s="18"/>
      <c r="FRC187" s="18"/>
      <c r="FRD187" s="18"/>
      <c r="FRE187" s="18"/>
      <c r="FRF187" s="18"/>
      <c r="FRG187" s="18"/>
      <c r="FRH187" s="18"/>
      <c r="FRI187" s="18"/>
      <c r="FRJ187" s="18"/>
      <c r="FRK187" s="18"/>
      <c r="FRL187" s="18"/>
      <c r="FRM187" s="18"/>
      <c r="FRN187" s="18"/>
      <c r="FRO187" s="18"/>
      <c r="FRP187" s="18"/>
      <c r="FRQ187" s="18"/>
      <c r="FRR187" s="18"/>
      <c r="FRS187" s="18"/>
      <c r="FRT187" s="18"/>
      <c r="FRU187" s="18"/>
      <c r="FRV187" s="18"/>
      <c r="FRW187" s="18"/>
      <c r="FRX187" s="18"/>
      <c r="FRY187" s="18"/>
      <c r="FRZ187" s="18"/>
      <c r="FSA187" s="18"/>
      <c r="FSB187" s="18"/>
      <c r="FSC187" s="18"/>
      <c r="FSD187" s="18"/>
      <c r="FSE187" s="18"/>
      <c r="FSF187" s="18"/>
      <c r="FSG187" s="18"/>
      <c r="FSH187" s="18"/>
      <c r="FSI187" s="18"/>
      <c r="FSJ187" s="18"/>
      <c r="FSK187" s="18"/>
      <c r="FSL187" s="18"/>
      <c r="FSM187" s="18"/>
      <c r="FSN187" s="18"/>
      <c r="FSO187" s="18"/>
      <c r="FSP187" s="18"/>
      <c r="FSQ187" s="18"/>
      <c r="FSR187" s="18"/>
      <c r="FSS187" s="18"/>
      <c r="FST187" s="18"/>
      <c r="FSU187" s="18"/>
      <c r="FSV187" s="18"/>
      <c r="FSW187" s="18"/>
      <c r="FSX187" s="18"/>
      <c r="FSY187" s="18"/>
      <c r="FSZ187" s="18"/>
      <c r="FTA187" s="18"/>
      <c r="FTB187" s="18"/>
      <c r="FTC187" s="18"/>
      <c r="FTD187" s="18"/>
      <c r="FTE187" s="18"/>
      <c r="FTF187" s="18"/>
      <c r="FTG187" s="18"/>
      <c r="FTH187" s="18"/>
      <c r="FTI187" s="18"/>
      <c r="FTJ187" s="18"/>
      <c r="FTK187" s="18"/>
      <c r="FTL187" s="18"/>
      <c r="FTM187" s="18"/>
      <c r="FTN187" s="18"/>
      <c r="FTO187" s="18"/>
      <c r="FTP187" s="18"/>
      <c r="FTQ187" s="18"/>
      <c r="FTR187" s="18"/>
      <c r="FTS187" s="18"/>
      <c r="FTT187" s="18"/>
      <c r="FTU187" s="18"/>
      <c r="FTV187" s="18"/>
      <c r="FTW187" s="18"/>
      <c r="FTX187" s="18"/>
      <c r="FTY187" s="18"/>
      <c r="FTZ187" s="18"/>
      <c r="FUA187" s="18"/>
      <c r="FUB187" s="18"/>
      <c r="FUC187" s="18"/>
      <c r="FUD187" s="18"/>
      <c r="FUE187" s="18"/>
      <c r="FUF187" s="18"/>
      <c r="FUG187" s="18"/>
      <c r="FUH187" s="18"/>
      <c r="FUI187" s="18"/>
      <c r="FUJ187" s="18"/>
      <c r="FUK187" s="18"/>
      <c r="FUL187" s="18"/>
      <c r="FUM187" s="18"/>
      <c r="FUN187" s="18"/>
      <c r="FUO187" s="18"/>
      <c r="FUP187" s="18"/>
      <c r="FUQ187" s="18"/>
      <c r="FUR187" s="18"/>
      <c r="FUS187" s="18"/>
      <c r="FUT187" s="18"/>
      <c r="FUU187" s="18"/>
      <c r="FUV187" s="18"/>
      <c r="FUW187" s="18"/>
      <c r="FUX187" s="18"/>
      <c r="FUY187" s="18"/>
      <c r="FUZ187" s="18"/>
      <c r="FVA187" s="18"/>
      <c r="FVB187" s="18"/>
      <c r="FVC187" s="18"/>
      <c r="FVD187" s="18"/>
      <c r="FVE187" s="18"/>
      <c r="FVF187" s="18"/>
      <c r="FVG187" s="18"/>
      <c r="FVH187" s="18"/>
      <c r="FVI187" s="18"/>
      <c r="FVJ187" s="18"/>
      <c r="FVK187" s="18"/>
      <c r="FVL187" s="18"/>
      <c r="FVM187" s="18"/>
      <c r="FVN187" s="18"/>
      <c r="FVO187" s="18"/>
      <c r="FVP187" s="18"/>
      <c r="FVQ187" s="18"/>
      <c r="FVR187" s="18"/>
      <c r="FVS187" s="18"/>
      <c r="FVT187" s="18"/>
      <c r="FVU187" s="18"/>
      <c r="FVV187" s="18"/>
      <c r="FVW187" s="18"/>
      <c r="FVX187" s="18"/>
      <c r="FVY187" s="18"/>
      <c r="FVZ187" s="18"/>
      <c r="FWA187" s="18"/>
      <c r="FWB187" s="18"/>
      <c r="FWC187" s="18"/>
      <c r="FWD187" s="18"/>
      <c r="FWE187" s="18"/>
      <c r="FWF187" s="18"/>
      <c r="FWG187" s="18"/>
      <c r="FWH187" s="18"/>
      <c r="FWI187" s="18"/>
      <c r="FWJ187" s="18"/>
      <c r="FWK187" s="18"/>
      <c r="FWL187" s="18"/>
      <c r="FWM187" s="18"/>
      <c r="FWN187" s="18"/>
      <c r="FWO187" s="18"/>
      <c r="FWP187" s="18"/>
      <c r="FWQ187" s="18"/>
      <c r="FWR187" s="18"/>
      <c r="FWS187" s="18"/>
      <c r="FWT187" s="18"/>
      <c r="FWU187" s="18"/>
      <c r="FWV187" s="18"/>
      <c r="FWW187" s="18"/>
      <c r="FWX187" s="18"/>
      <c r="FWY187" s="18"/>
      <c r="FWZ187" s="18"/>
      <c r="FXA187" s="18"/>
      <c r="FXB187" s="18"/>
      <c r="FXC187" s="18"/>
      <c r="FXD187" s="18"/>
      <c r="FXE187" s="18"/>
      <c r="FXF187" s="18"/>
      <c r="FXG187" s="18"/>
      <c r="FXH187" s="18"/>
      <c r="FXI187" s="18"/>
      <c r="FXJ187" s="18"/>
      <c r="FXK187" s="18"/>
      <c r="FXL187" s="18"/>
      <c r="FXM187" s="18"/>
      <c r="FXN187" s="18"/>
      <c r="FXO187" s="18"/>
      <c r="FXP187" s="18"/>
      <c r="FXQ187" s="18"/>
      <c r="FXR187" s="18"/>
      <c r="FXS187" s="18"/>
      <c r="FXT187" s="18"/>
      <c r="FXU187" s="18"/>
      <c r="FXV187" s="18"/>
      <c r="FXW187" s="18"/>
      <c r="FXX187" s="18"/>
      <c r="FXY187" s="18"/>
      <c r="FXZ187" s="18"/>
      <c r="FYA187" s="18"/>
      <c r="FYB187" s="18"/>
      <c r="FYC187" s="18"/>
      <c r="FYD187" s="18"/>
      <c r="FYE187" s="18"/>
      <c r="FYF187" s="18"/>
      <c r="FYG187" s="18"/>
      <c r="FYH187" s="18"/>
      <c r="FYI187" s="18"/>
      <c r="FYJ187" s="18"/>
      <c r="FYK187" s="18"/>
      <c r="FYL187" s="18"/>
      <c r="FYM187" s="18"/>
      <c r="FYN187" s="18"/>
      <c r="FYO187" s="18"/>
      <c r="FYP187" s="18"/>
      <c r="FYQ187" s="18"/>
      <c r="FYR187" s="18"/>
      <c r="FYS187" s="18"/>
      <c r="FYT187" s="18"/>
      <c r="FYU187" s="18"/>
      <c r="FYV187" s="18"/>
      <c r="FYW187" s="18"/>
      <c r="FYX187" s="18"/>
      <c r="FYY187" s="18"/>
      <c r="FYZ187" s="18"/>
      <c r="FZA187" s="18"/>
      <c r="FZB187" s="18"/>
      <c r="FZC187" s="18"/>
      <c r="FZD187" s="18"/>
      <c r="FZE187" s="18"/>
      <c r="FZF187" s="18"/>
      <c r="FZG187" s="18"/>
      <c r="FZH187" s="18"/>
      <c r="FZI187" s="18"/>
      <c r="FZJ187" s="18"/>
      <c r="FZK187" s="18"/>
      <c r="FZL187" s="18"/>
      <c r="FZM187" s="18"/>
      <c r="FZN187" s="18"/>
      <c r="FZO187" s="18"/>
      <c r="FZP187" s="18"/>
      <c r="FZQ187" s="18"/>
      <c r="FZR187" s="18"/>
      <c r="FZS187" s="18"/>
      <c r="FZT187" s="18"/>
      <c r="FZU187" s="18"/>
      <c r="FZV187" s="18"/>
      <c r="FZW187" s="18"/>
      <c r="FZX187" s="18"/>
      <c r="FZY187" s="18"/>
      <c r="FZZ187" s="18"/>
      <c r="GAA187" s="18"/>
      <c r="GAB187" s="18"/>
      <c r="GAC187" s="18"/>
      <c r="GAD187" s="18"/>
      <c r="GAE187" s="18"/>
      <c r="GAF187" s="18"/>
      <c r="GAG187" s="18"/>
      <c r="GAH187" s="18"/>
      <c r="GAI187" s="18"/>
      <c r="GAJ187" s="18"/>
      <c r="GAK187" s="18"/>
      <c r="GAL187" s="18"/>
      <c r="GAM187" s="18"/>
      <c r="GAN187" s="18"/>
      <c r="GAO187" s="18"/>
      <c r="GAP187" s="18"/>
      <c r="GAQ187" s="18"/>
      <c r="GAR187" s="18"/>
      <c r="GAS187" s="18"/>
      <c r="GAT187" s="18"/>
      <c r="GAU187" s="18"/>
      <c r="GAV187" s="18"/>
      <c r="GAW187" s="18"/>
      <c r="GAX187" s="18"/>
      <c r="GAY187" s="18"/>
      <c r="GAZ187" s="18"/>
      <c r="GBA187" s="18"/>
      <c r="GBB187" s="18"/>
      <c r="GBC187" s="18"/>
      <c r="GBD187" s="18"/>
      <c r="GBE187" s="18"/>
      <c r="GBF187" s="18"/>
      <c r="GBG187" s="18"/>
      <c r="GBH187" s="18"/>
      <c r="GBI187" s="18"/>
      <c r="GBJ187" s="18"/>
      <c r="GBK187" s="18"/>
      <c r="GBL187" s="18"/>
      <c r="GBM187" s="18"/>
      <c r="GBN187" s="18"/>
      <c r="GBO187" s="18"/>
      <c r="GBP187" s="18"/>
      <c r="GBQ187" s="18"/>
      <c r="GBR187" s="18"/>
      <c r="GBS187" s="18"/>
      <c r="GBT187" s="18"/>
      <c r="GBU187" s="18"/>
      <c r="GBV187" s="18"/>
      <c r="GBW187" s="18"/>
      <c r="GBX187" s="18"/>
      <c r="GBY187" s="18"/>
      <c r="GBZ187" s="18"/>
      <c r="GCA187" s="18"/>
      <c r="GCB187" s="18"/>
      <c r="GCC187" s="18"/>
      <c r="GCD187" s="18"/>
      <c r="GCE187" s="18"/>
      <c r="GCF187" s="18"/>
      <c r="GCG187" s="18"/>
      <c r="GCH187" s="18"/>
      <c r="GCI187" s="18"/>
      <c r="GCJ187" s="18"/>
      <c r="GCK187" s="18"/>
      <c r="GCL187" s="18"/>
      <c r="GCM187" s="18"/>
      <c r="GCN187" s="18"/>
      <c r="GCO187" s="18"/>
      <c r="GCP187" s="18"/>
      <c r="GCQ187" s="18"/>
      <c r="GCR187" s="18"/>
      <c r="GCS187" s="18"/>
      <c r="GCT187" s="18"/>
      <c r="GCU187" s="18"/>
      <c r="GCV187" s="18"/>
      <c r="GCW187" s="18"/>
      <c r="GCX187" s="18"/>
      <c r="GCY187" s="18"/>
      <c r="GCZ187" s="18"/>
      <c r="GDA187" s="18"/>
      <c r="GDB187" s="18"/>
      <c r="GDC187" s="18"/>
      <c r="GDD187" s="18"/>
      <c r="GDE187" s="18"/>
      <c r="GDF187" s="18"/>
      <c r="GDG187" s="18"/>
      <c r="GDH187" s="18"/>
      <c r="GDI187" s="18"/>
      <c r="GDJ187" s="18"/>
      <c r="GDK187" s="18"/>
      <c r="GDL187" s="18"/>
      <c r="GDM187" s="18"/>
      <c r="GDN187" s="18"/>
      <c r="GDO187" s="18"/>
      <c r="GDP187" s="18"/>
      <c r="GDQ187" s="18"/>
      <c r="GDR187" s="18"/>
      <c r="GDS187" s="18"/>
      <c r="GDT187" s="18"/>
      <c r="GDU187" s="18"/>
      <c r="GDV187" s="18"/>
      <c r="GDW187" s="18"/>
      <c r="GDX187" s="18"/>
      <c r="GDY187" s="18"/>
      <c r="GDZ187" s="18"/>
      <c r="GEA187" s="18"/>
      <c r="GEB187" s="18"/>
      <c r="GEC187" s="18"/>
      <c r="GED187" s="18"/>
      <c r="GEE187" s="18"/>
      <c r="GEF187" s="18"/>
      <c r="GEG187" s="18"/>
      <c r="GEH187" s="18"/>
      <c r="GEI187" s="18"/>
      <c r="GEJ187" s="18"/>
      <c r="GEK187" s="18"/>
      <c r="GEL187" s="18"/>
      <c r="GEM187" s="18"/>
      <c r="GEN187" s="18"/>
      <c r="GEO187" s="18"/>
      <c r="GEP187" s="18"/>
      <c r="GEQ187" s="18"/>
      <c r="GER187" s="18"/>
      <c r="GES187" s="18"/>
      <c r="GET187" s="18"/>
      <c r="GEU187" s="18"/>
      <c r="GEV187" s="18"/>
      <c r="GEW187" s="18"/>
      <c r="GEX187" s="18"/>
      <c r="GEY187" s="18"/>
      <c r="GEZ187" s="18"/>
      <c r="GFA187" s="18"/>
      <c r="GFB187" s="18"/>
      <c r="GFC187" s="18"/>
      <c r="GFD187" s="18"/>
      <c r="GFE187" s="18"/>
      <c r="GFF187" s="18"/>
      <c r="GFG187" s="18"/>
      <c r="GFH187" s="18"/>
      <c r="GFI187" s="18"/>
      <c r="GFJ187" s="18"/>
      <c r="GFK187" s="18"/>
      <c r="GFL187" s="18"/>
      <c r="GFM187" s="18"/>
      <c r="GFN187" s="18"/>
      <c r="GFO187" s="18"/>
      <c r="GFP187" s="18"/>
      <c r="GFQ187" s="18"/>
      <c r="GFR187" s="18"/>
      <c r="GFS187" s="18"/>
      <c r="GFT187" s="18"/>
      <c r="GFU187" s="18"/>
      <c r="GFV187" s="18"/>
      <c r="GFW187" s="18"/>
      <c r="GFX187" s="18"/>
      <c r="GFY187" s="18"/>
      <c r="GFZ187" s="18"/>
      <c r="GGA187" s="18"/>
      <c r="GGB187" s="18"/>
      <c r="GGC187" s="18"/>
      <c r="GGD187" s="18"/>
      <c r="GGE187" s="18"/>
      <c r="GGF187" s="18"/>
      <c r="GGG187" s="18"/>
      <c r="GGH187" s="18"/>
      <c r="GGI187" s="18"/>
      <c r="GGJ187" s="18"/>
      <c r="GGK187" s="18"/>
      <c r="GGL187" s="18"/>
      <c r="GGM187" s="18"/>
      <c r="GGN187" s="18"/>
      <c r="GGO187" s="18"/>
      <c r="GGP187" s="18"/>
      <c r="GGQ187" s="18"/>
      <c r="GGR187" s="18"/>
      <c r="GGS187" s="18"/>
      <c r="GGT187" s="18"/>
      <c r="GGU187" s="18"/>
      <c r="GGV187" s="18"/>
      <c r="GGW187" s="18"/>
      <c r="GGX187" s="18"/>
      <c r="GGY187" s="18"/>
      <c r="GGZ187" s="18"/>
      <c r="GHA187" s="18"/>
      <c r="GHB187" s="18"/>
      <c r="GHC187" s="18"/>
      <c r="GHD187" s="18"/>
      <c r="GHE187" s="18"/>
      <c r="GHF187" s="18"/>
      <c r="GHG187" s="18"/>
      <c r="GHH187" s="18"/>
      <c r="GHI187" s="18"/>
      <c r="GHJ187" s="18"/>
      <c r="GHK187" s="18"/>
      <c r="GHL187" s="18"/>
      <c r="GHM187" s="18"/>
      <c r="GHN187" s="18"/>
      <c r="GHO187" s="18"/>
      <c r="GHP187" s="18"/>
      <c r="GHQ187" s="18"/>
      <c r="GHR187" s="18"/>
      <c r="GHS187" s="18"/>
      <c r="GHT187" s="18"/>
      <c r="GHU187" s="18"/>
      <c r="GHV187" s="18"/>
      <c r="GHW187" s="18"/>
      <c r="GHX187" s="18"/>
      <c r="GHY187" s="18"/>
      <c r="GHZ187" s="18"/>
      <c r="GIA187" s="18"/>
      <c r="GIB187" s="18"/>
      <c r="GIC187" s="18"/>
      <c r="GID187" s="18"/>
      <c r="GIE187" s="18"/>
      <c r="GIF187" s="18"/>
      <c r="GIG187" s="18"/>
      <c r="GIH187" s="18"/>
      <c r="GII187" s="18"/>
      <c r="GIJ187" s="18"/>
      <c r="GIK187" s="18"/>
      <c r="GIL187" s="18"/>
      <c r="GIM187" s="18"/>
      <c r="GIN187" s="18"/>
      <c r="GIO187" s="18"/>
      <c r="GIP187" s="18"/>
      <c r="GIQ187" s="18"/>
      <c r="GIR187" s="18"/>
      <c r="GIS187" s="18"/>
      <c r="GIT187" s="18"/>
      <c r="GIU187" s="18"/>
      <c r="GIV187" s="18"/>
      <c r="GIW187" s="18"/>
      <c r="GIX187" s="18"/>
      <c r="GIY187" s="18"/>
      <c r="GIZ187" s="18"/>
      <c r="GJA187" s="18"/>
      <c r="GJB187" s="18"/>
      <c r="GJC187" s="18"/>
      <c r="GJD187" s="18"/>
      <c r="GJE187" s="18"/>
      <c r="GJF187" s="18"/>
      <c r="GJG187" s="18"/>
      <c r="GJH187" s="18"/>
      <c r="GJI187" s="18"/>
      <c r="GJJ187" s="18"/>
      <c r="GJK187" s="18"/>
      <c r="GJL187" s="18"/>
      <c r="GJM187" s="18"/>
      <c r="GJN187" s="18"/>
      <c r="GJO187" s="18"/>
      <c r="GJP187" s="18"/>
      <c r="GJQ187" s="18"/>
      <c r="GJR187" s="18"/>
      <c r="GJS187" s="18"/>
      <c r="GJT187" s="18"/>
      <c r="GJU187" s="18"/>
      <c r="GJV187" s="18"/>
      <c r="GJW187" s="18"/>
      <c r="GJX187" s="18"/>
      <c r="GJY187" s="18"/>
      <c r="GJZ187" s="18"/>
      <c r="GKA187" s="18"/>
      <c r="GKB187" s="18"/>
      <c r="GKC187" s="18"/>
      <c r="GKD187" s="18"/>
      <c r="GKE187" s="18"/>
      <c r="GKF187" s="18"/>
      <c r="GKG187" s="18"/>
      <c r="GKH187" s="18"/>
      <c r="GKI187" s="18"/>
      <c r="GKJ187" s="18"/>
      <c r="GKK187" s="18"/>
      <c r="GKL187" s="18"/>
      <c r="GKM187" s="18"/>
      <c r="GKN187" s="18"/>
      <c r="GKO187" s="18"/>
      <c r="GKP187" s="18"/>
      <c r="GKQ187" s="18"/>
      <c r="GKR187" s="18"/>
      <c r="GKS187" s="18"/>
      <c r="GKT187" s="18"/>
      <c r="GKU187" s="18"/>
      <c r="GKV187" s="18"/>
      <c r="GKW187" s="18"/>
      <c r="GKX187" s="18"/>
      <c r="GKY187" s="18"/>
      <c r="GKZ187" s="18"/>
      <c r="GLA187" s="18"/>
      <c r="GLB187" s="18"/>
      <c r="GLC187" s="18"/>
      <c r="GLD187" s="18"/>
      <c r="GLE187" s="18"/>
      <c r="GLF187" s="18"/>
      <c r="GLG187" s="18"/>
      <c r="GLH187" s="18"/>
      <c r="GLI187" s="18"/>
      <c r="GLJ187" s="18"/>
      <c r="GLK187" s="18"/>
      <c r="GLL187" s="18"/>
      <c r="GLM187" s="18"/>
      <c r="GLN187" s="18"/>
      <c r="GLO187" s="18"/>
      <c r="GLP187" s="18"/>
      <c r="GLQ187" s="18"/>
      <c r="GLR187" s="18"/>
      <c r="GLS187" s="18"/>
      <c r="GLT187" s="18"/>
      <c r="GLU187" s="18"/>
      <c r="GLV187" s="18"/>
      <c r="GLW187" s="18"/>
      <c r="GLX187" s="18"/>
      <c r="GLY187" s="18"/>
      <c r="GLZ187" s="18"/>
      <c r="GMA187" s="18"/>
      <c r="GMB187" s="18"/>
      <c r="GMC187" s="18"/>
      <c r="GMD187" s="18"/>
      <c r="GME187" s="18"/>
      <c r="GMF187" s="18"/>
      <c r="GMG187" s="18"/>
      <c r="GMH187" s="18"/>
      <c r="GMI187" s="18"/>
      <c r="GMJ187" s="18"/>
      <c r="GMK187" s="18"/>
      <c r="GML187" s="18"/>
      <c r="GMM187" s="18"/>
      <c r="GMN187" s="18"/>
      <c r="GMO187" s="18"/>
      <c r="GMP187" s="18"/>
      <c r="GMQ187" s="18"/>
      <c r="GMR187" s="18"/>
      <c r="GMS187" s="18"/>
      <c r="GMT187" s="18"/>
      <c r="GMU187" s="18"/>
      <c r="GMV187" s="18"/>
      <c r="GMW187" s="18"/>
      <c r="GMX187" s="18"/>
      <c r="GMY187" s="18"/>
      <c r="GMZ187" s="18"/>
      <c r="GNA187" s="18"/>
      <c r="GNB187" s="18"/>
      <c r="GNC187" s="18"/>
      <c r="GND187" s="18"/>
      <c r="GNE187" s="18"/>
      <c r="GNF187" s="18"/>
      <c r="GNG187" s="18"/>
      <c r="GNH187" s="18"/>
      <c r="GNI187" s="18"/>
      <c r="GNJ187" s="18"/>
      <c r="GNK187" s="18"/>
      <c r="GNL187" s="18"/>
      <c r="GNM187" s="18"/>
      <c r="GNN187" s="18"/>
      <c r="GNO187" s="18"/>
      <c r="GNP187" s="18"/>
      <c r="GNQ187" s="18"/>
      <c r="GNR187" s="18"/>
      <c r="GNS187" s="18"/>
      <c r="GNT187" s="18"/>
      <c r="GNU187" s="18"/>
      <c r="GNV187" s="18"/>
      <c r="GNW187" s="18"/>
      <c r="GNX187" s="18"/>
      <c r="GNY187" s="18"/>
      <c r="GNZ187" s="18"/>
      <c r="GOA187" s="18"/>
      <c r="GOB187" s="18"/>
      <c r="GOC187" s="18"/>
      <c r="GOD187" s="18"/>
      <c r="GOE187" s="18"/>
      <c r="GOF187" s="18"/>
      <c r="GOG187" s="18"/>
      <c r="GOH187" s="18"/>
      <c r="GOI187" s="18"/>
      <c r="GOJ187" s="18"/>
      <c r="GOK187" s="18"/>
      <c r="GOL187" s="18"/>
      <c r="GOM187" s="18"/>
      <c r="GON187" s="18"/>
      <c r="GOO187" s="18"/>
      <c r="GOP187" s="18"/>
      <c r="GOQ187" s="18"/>
      <c r="GOR187" s="18"/>
      <c r="GOS187" s="18"/>
      <c r="GOT187" s="18"/>
      <c r="GOU187" s="18"/>
      <c r="GOV187" s="18"/>
      <c r="GOW187" s="18"/>
      <c r="GOX187" s="18"/>
      <c r="GOY187" s="18"/>
      <c r="GOZ187" s="18"/>
      <c r="GPA187" s="18"/>
      <c r="GPB187" s="18"/>
      <c r="GPC187" s="18"/>
      <c r="GPD187" s="18"/>
      <c r="GPE187" s="18"/>
      <c r="GPF187" s="18"/>
      <c r="GPG187" s="18"/>
      <c r="GPH187" s="18"/>
      <c r="GPI187" s="18"/>
      <c r="GPJ187" s="18"/>
      <c r="GPK187" s="18"/>
      <c r="GPL187" s="18"/>
      <c r="GPM187" s="18"/>
      <c r="GPN187" s="18"/>
      <c r="GPO187" s="18"/>
      <c r="GPP187" s="18"/>
      <c r="GPQ187" s="18"/>
      <c r="GPR187" s="18"/>
      <c r="GPS187" s="18"/>
      <c r="GPT187" s="18"/>
      <c r="GPU187" s="18"/>
      <c r="GPV187" s="18"/>
      <c r="GPW187" s="18"/>
      <c r="GPX187" s="18"/>
      <c r="GPY187" s="18"/>
      <c r="GPZ187" s="18"/>
      <c r="GQA187" s="18"/>
      <c r="GQB187" s="18"/>
      <c r="GQC187" s="18"/>
      <c r="GQD187" s="18"/>
      <c r="GQE187" s="18"/>
      <c r="GQF187" s="18"/>
      <c r="GQG187" s="18"/>
      <c r="GQH187" s="18"/>
      <c r="GQI187" s="18"/>
      <c r="GQJ187" s="18"/>
      <c r="GQK187" s="18"/>
      <c r="GQL187" s="18"/>
      <c r="GQM187" s="18"/>
      <c r="GQN187" s="18"/>
      <c r="GQO187" s="18"/>
      <c r="GQP187" s="18"/>
      <c r="GQQ187" s="18"/>
      <c r="GQR187" s="18"/>
      <c r="GQS187" s="18"/>
      <c r="GQT187" s="18"/>
      <c r="GQU187" s="18"/>
      <c r="GQV187" s="18"/>
      <c r="GQW187" s="18"/>
      <c r="GQX187" s="18"/>
      <c r="GQY187" s="18"/>
      <c r="GQZ187" s="18"/>
      <c r="GRA187" s="18"/>
      <c r="GRB187" s="18"/>
      <c r="GRC187" s="18"/>
      <c r="GRD187" s="18"/>
      <c r="GRE187" s="18"/>
      <c r="GRF187" s="18"/>
      <c r="GRG187" s="18"/>
      <c r="GRH187" s="18"/>
      <c r="GRI187" s="18"/>
      <c r="GRJ187" s="18"/>
      <c r="GRK187" s="18"/>
      <c r="GRL187" s="18"/>
      <c r="GRM187" s="18"/>
      <c r="GRN187" s="18"/>
      <c r="GRO187" s="18"/>
      <c r="GRP187" s="18"/>
      <c r="GRQ187" s="18"/>
      <c r="GRR187" s="18"/>
      <c r="GRS187" s="18"/>
      <c r="GRT187" s="18"/>
      <c r="GRU187" s="18"/>
      <c r="GRV187" s="18"/>
      <c r="GRW187" s="18"/>
      <c r="GRX187" s="18"/>
      <c r="GRY187" s="18"/>
      <c r="GRZ187" s="18"/>
      <c r="GSA187" s="18"/>
      <c r="GSB187" s="18"/>
      <c r="GSC187" s="18"/>
      <c r="GSD187" s="18"/>
      <c r="GSE187" s="18"/>
      <c r="GSF187" s="18"/>
      <c r="GSG187" s="18"/>
      <c r="GSH187" s="18"/>
      <c r="GSI187" s="18"/>
      <c r="GSJ187" s="18"/>
      <c r="GSK187" s="18"/>
      <c r="GSL187" s="18"/>
      <c r="GSM187" s="18"/>
      <c r="GSN187" s="18"/>
      <c r="GSO187" s="18"/>
      <c r="GSP187" s="18"/>
      <c r="GSQ187" s="18"/>
      <c r="GSR187" s="18"/>
      <c r="GSS187" s="18"/>
      <c r="GST187" s="18"/>
      <c r="GSU187" s="18"/>
      <c r="GSV187" s="18"/>
      <c r="GSW187" s="18"/>
      <c r="GSX187" s="18"/>
      <c r="GSY187" s="18"/>
      <c r="GSZ187" s="18"/>
      <c r="GTA187" s="18"/>
      <c r="GTB187" s="18"/>
      <c r="GTC187" s="18"/>
      <c r="GTD187" s="18"/>
      <c r="GTE187" s="18"/>
      <c r="GTF187" s="18"/>
      <c r="GTG187" s="18"/>
      <c r="GTH187" s="18"/>
      <c r="GTI187" s="18"/>
      <c r="GTJ187" s="18"/>
      <c r="GTK187" s="18"/>
      <c r="GTL187" s="18"/>
      <c r="GTM187" s="18"/>
      <c r="GTN187" s="18"/>
      <c r="GTO187" s="18"/>
      <c r="GTP187" s="18"/>
      <c r="GTQ187" s="18"/>
      <c r="GTR187" s="18"/>
      <c r="GTS187" s="18"/>
      <c r="GTT187" s="18"/>
      <c r="GTU187" s="18"/>
      <c r="GTV187" s="18"/>
      <c r="GTW187" s="18"/>
      <c r="GTX187" s="18"/>
      <c r="GTY187" s="18"/>
      <c r="GTZ187" s="18"/>
      <c r="GUA187" s="18"/>
      <c r="GUB187" s="18"/>
      <c r="GUC187" s="18"/>
      <c r="GUD187" s="18"/>
      <c r="GUE187" s="18"/>
      <c r="GUF187" s="18"/>
      <c r="GUG187" s="18"/>
      <c r="GUH187" s="18"/>
      <c r="GUI187" s="18"/>
      <c r="GUJ187" s="18"/>
      <c r="GUK187" s="18"/>
      <c r="GUL187" s="18"/>
      <c r="GUM187" s="18"/>
      <c r="GUN187" s="18"/>
      <c r="GUO187" s="18"/>
      <c r="GUP187" s="18"/>
      <c r="GUQ187" s="18"/>
      <c r="GUR187" s="18"/>
      <c r="GUS187" s="18"/>
      <c r="GUT187" s="18"/>
      <c r="GUU187" s="18"/>
      <c r="GUV187" s="18"/>
      <c r="GUW187" s="18"/>
      <c r="GUX187" s="18"/>
      <c r="GUY187" s="18"/>
      <c r="GUZ187" s="18"/>
      <c r="GVA187" s="18"/>
      <c r="GVB187" s="18"/>
      <c r="GVC187" s="18"/>
      <c r="GVD187" s="18"/>
      <c r="GVE187" s="18"/>
      <c r="GVF187" s="18"/>
      <c r="GVG187" s="18"/>
      <c r="GVH187" s="18"/>
      <c r="GVI187" s="18"/>
      <c r="GVJ187" s="18"/>
      <c r="GVK187" s="18"/>
      <c r="GVL187" s="18"/>
      <c r="GVM187" s="18"/>
      <c r="GVN187" s="18"/>
      <c r="GVO187" s="18"/>
      <c r="GVP187" s="18"/>
      <c r="GVQ187" s="18"/>
      <c r="GVR187" s="18"/>
      <c r="GVS187" s="18"/>
      <c r="GVT187" s="18"/>
      <c r="GVU187" s="18"/>
      <c r="GVV187" s="18"/>
      <c r="GVW187" s="18"/>
      <c r="GVX187" s="18"/>
      <c r="GVY187" s="18"/>
      <c r="GVZ187" s="18"/>
      <c r="GWA187" s="18"/>
      <c r="GWB187" s="18"/>
      <c r="GWC187" s="18"/>
      <c r="GWD187" s="18"/>
      <c r="GWE187" s="18"/>
      <c r="GWF187" s="18"/>
      <c r="GWG187" s="18"/>
      <c r="GWH187" s="18"/>
      <c r="GWI187" s="18"/>
      <c r="GWJ187" s="18"/>
      <c r="GWK187" s="18"/>
      <c r="GWL187" s="18"/>
      <c r="GWM187" s="18"/>
      <c r="GWN187" s="18"/>
      <c r="GWO187" s="18"/>
      <c r="GWP187" s="18"/>
      <c r="GWQ187" s="18"/>
      <c r="GWR187" s="18"/>
      <c r="GWS187" s="18"/>
      <c r="GWT187" s="18"/>
      <c r="GWU187" s="18"/>
      <c r="GWV187" s="18"/>
      <c r="GWW187" s="18"/>
      <c r="GWX187" s="18"/>
      <c r="GWY187" s="18"/>
      <c r="GWZ187" s="18"/>
      <c r="GXA187" s="18"/>
      <c r="GXB187" s="18"/>
      <c r="GXC187" s="18"/>
      <c r="GXD187" s="18"/>
      <c r="GXE187" s="18"/>
      <c r="GXF187" s="18"/>
      <c r="GXG187" s="18"/>
      <c r="GXH187" s="18"/>
      <c r="GXI187" s="18"/>
      <c r="GXJ187" s="18"/>
      <c r="GXK187" s="18"/>
      <c r="GXL187" s="18"/>
      <c r="GXM187" s="18"/>
      <c r="GXN187" s="18"/>
      <c r="GXO187" s="18"/>
      <c r="GXP187" s="18"/>
      <c r="GXQ187" s="18"/>
      <c r="GXR187" s="18"/>
      <c r="GXS187" s="18"/>
      <c r="GXT187" s="18"/>
      <c r="GXU187" s="18"/>
      <c r="GXV187" s="18"/>
      <c r="GXW187" s="18"/>
      <c r="GXX187" s="18"/>
      <c r="GXY187" s="18"/>
      <c r="GXZ187" s="18"/>
      <c r="GYA187" s="18"/>
      <c r="GYB187" s="18"/>
      <c r="GYC187" s="18"/>
      <c r="GYD187" s="18"/>
      <c r="GYE187" s="18"/>
      <c r="GYF187" s="18"/>
      <c r="GYG187" s="18"/>
      <c r="GYH187" s="18"/>
      <c r="GYI187" s="18"/>
      <c r="GYJ187" s="18"/>
      <c r="GYK187" s="18"/>
      <c r="GYL187" s="18"/>
      <c r="GYM187" s="18"/>
      <c r="GYN187" s="18"/>
      <c r="GYO187" s="18"/>
      <c r="GYP187" s="18"/>
      <c r="GYQ187" s="18"/>
      <c r="GYR187" s="18"/>
      <c r="GYS187" s="18"/>
      <c r="GYT187" s="18"/>
      <c r="GYU187" s="18"/>
      <c r="GYV187" s="18"/>
      <c r="GYW187" s="18"/>
      <c r="GYX187" s="18"/>
      <c r="GYY187" s="18"/>
      <c r="GYZ187" s="18"/>
      <c r="GZA187" s="18"/>
      <c r="GZB187" s="18"/>
      <c r="GZC187" s="18"/>
      <c r="GZD187" s="18"/>
      <c r="GZE187" s="18"/>
      <c r="GZF187" s="18"/>
      <c r="GZG187" s="18"/>
      <c r="GZH187" s="18"/>
      <c r="GZI187" s="18"/>
      <c r="GZJ187" s="18"/>
      <c r="GZK187" s="18"/>
      <c r="GZL187" s="18"/>
      <c r="GZM187" s="18"/>
      <c r="GZN187" s="18"/>
      <c r="GZO187" s="18"/>
      <c r="GZP187" s="18"/>
      <c r="GZQ187" s="18"/>
      <c r="GZR187" s="18"/>
      <c r="GZS187" s="18"/>
      <c r="GZT187" s="18"/>
      <c r="GZU187" s="18"/>
      <c r="GZV187" s="18"/>
      <c r="GZW187" s="18"/>
      <c r="GZX187" s="18"/>
      <c r="GZY187" s="18"/>
      <c r="GZZ187" s="18"/>
      <c r="HAA187" s="18"/>
      <c r="HAB187" s="18"/>
      <c r="HAC187" s="18"/>
      <c r="HAD187" s="18"/>
      <c r="HAE187" s="18"/>
      <c r="HAF187" s="18"/>
      <c r="HAG187" s="18"/>
      <c r="HAH187" s="18"/>
      <c r="HAI187" s="18"/>
      <c r="HAJ187" s="18"/>
      <c r="HAK187" s="18"/>
      <c r="HAL187" s="18"/>
      <c r="HAM187" s="18"/>
      <c r="HAN187" s="18"/>
      <c r="HAO187" s="18"/>
      <c r="HAP187" s="18"/>
      <c r="HAQ187" s="18"/>
      <c r="HAR187" s="18"/>
      <c r="HAS187" s="18"/>
      <c r="HAT187" s="18"/>
      <c r="HAU187" s="18"/>
      <c r="HAV187" s="18"/>
      <c r="HAW187" s="18"/>
      <c r="HAX187" s="18"/>
      <c r="HAY187" s="18"/>
      <c r="HAZ187" s="18"/>
      <c r="HBA187" s="18"/>
      <c r="HBB187" s="18"/>
      <c r="HBC187" s="18"/>
      <c r="HBD187" s="18"/>
      <c r="HBE187" s="18"/>
      <c r="HBF187" s="18"/>
      <c r="HBG187" s="18"/>
      <c r="HBH187" s="18"/>
      <c r="HBI187" s="18"/>
      <c r="HBJ187" s="18"/>
      <c r="HBK187" s="18"/>
      <c r="HBL187" s="18"/>
      <c r="HBM187" s="18"/>
      <c r="HBN187" s="18"/>
      <c r="HBO187" s="18"/>
      <c r="HBP187" s="18"/>
      <c r="HBQ187" s="18"/>
      <c r="HBR187" s="18"/>
      <c r="HBS187" s="18"/>
      <c r="HBT187" s="18"/>
      <c r="HBU187" s="18"/>
      <c r="HBV187" s="18"/>
      <c r="HBW187" s="18"/>
      <c r="HBX187" s="18"/>
      <c r="HBY187" s="18"/>
      <c r="HBZ187" s="18"/>
      <c r="HCA187" s="18"/>
      <c r="HCB187" s="18"/>
      <c r="HCC187" s="18"/>
      <c r="HCD187" s="18"/>
      <c r="HCE187" s="18"/>
      <c r="HCF187" s="18"/>
      <c r="HCG187" s="18"/>
      <c r="HCH187" s="18"/>
      <c r="HCI187" s="18"/>
      <c r="HCJ187" s="18"/>
      <c r="HCK187" s="18"/>
      <c r="HCL187" s="18"/>
      <c r="HCM187" s="18"/>
      <c r="HCN187" s="18"/>
      <c r="HCO187" s="18"/>
      <c r="HCP187" s="18"/>
      <c r="HCQ187" s="18"/>
      <c r="HCR187" s="18"/>
      <c r="HCS187" s="18"/>
      <c r="HCT187" s="18"/>
      <c r="HCU187" s="18"/>
      <c r="HCV187" s="18"/>
      <c r="HCW187" s="18"/>
      <c r="HCX187" s="18"/>
      <c r="HCY187" s="18"/>
      <c r="HCZ187" s="18"/>
      <c r="HDA187" s="18"/>
      <c r="HDB187" s="18"/>
      <c r="HDC187" s="18"/>
      <c r="HDD187" s="18"/>
      <c r="HDE187" s="18"/>
      <c r="HDF187" s="18"/>
      <c r="HDG187" s="18"/>
      <c r="HDH187" s="18"/>
      <c r="HDI187" s="18"/>
      <c r="HDJ187" s="18"/>
      <c r="HDK187" s="18"/>
      <c r="HDL187" s="18"/>
      <c r="HDM187" s="18"/>
      <c r="HDN187" s="18"/>
      <c r="HDO187" s="18"/>
      <c r="HDP187" s="18"/>
      <c r="HDQ187" s="18"/>
      <c r="HDR187" s="18"/>
      <c r="HDS187" s="18"/>
      <c r="HDT187" s="18"/>
      <c r="HDU187" s="18"/>
      <c r="HDV187" s="18"/>
      <c r="HDW187" s="18"/>
      <c r="HDX187" s="18"/>
      <c r="HDY187" s="18"/>
      <c r="HDZ187" s="18"/>
      <c r="HEA187" s="18"/>
      <c r="HEB187" s="18"/>
      <c r="HEC187" s="18"/>
      <c r="HED187" s="18"/>
      <c r="HEE187" s="18"/>
      <c r="HEF187" s="18"/>
      <c r="HEG187" s="18"/>
      <c r="HEH187" s="18"/>
      <c r="HEI187" s="18"/>
      <c r="HEJ187" s="18"/>
      <c r="HEK187" s="18"/>
      <c r="HEL187" s="18"/>
      <c r="HEM187" s="18"/>
      <c r="HEN187" s="18"/>
      <c r="HEO187" s="18"/>
      <c r="HEP187" s="18"/>
      <c r="HEQ187" s="18"/>
      <c r="HER187" s="18"/>
      <c r="HES187" s="18"/>
      <c r="HET187" s="18"/>
      <c r="HEU187" s="18"/>
      <c r="HEV187" s="18"/>
      <c r="HEW187" s="18"/>
      <c r="HEX187" s="18"/>
      <c r="HEY187" s="18"/>
      <c r="HEZ187" s="18"/>
      <c r="HFA187" s="18"/>
      <c r="HFB187" s="18"/>
      <c r="HFC187" s="18"/>
      <c r="HFD187" s="18"/>
      <c r="HFE187" s="18"/>
      <c r="HFF187" s="18"/>
      <c r="HFG187" s="18"/>
      <c r="HFH187" s="18"/>
      <c r="HFI187" s="18"/>
      <c r="HFJ187" s="18"/>
      <c r="HFK187" s="18"/>
      <c r="HFL187" s="18"/>
      <c r="HFM187" s="18"/>
      <c r="HFN187" s="18"/>
      <c r="HFO187" s="18"/>
      <c r="HFP187" s="18"/>
      <c r="HFQ187" s="18"/>
      <c r="HFR187" s="18"/>
      <c r="HFS187" s="18"/>
      <c r="HFT187" s="18"/>
      <c r="HFU187" s="18"/>
      <c r="HFV187" s="18"/>
      <c r="HFW187" s="18"/>
      <c r="HFX187" s="18"/>
      <c r="HFY187" s="18"/>
      <c r="HFZ187" s="18"/>
      <c r="HGA187" s="18"/>
      <c r="HGB187" s="18"/>
      <c r="HGC187" s="18"/>
      <c r="HGD187" s="18"/>
      <c r="HGE187" s="18"/>
      <c r="HGF187" s="18"/>
      <c r="HGG187" s="18"/>
      <c r="HGH187" s="18"/>
      <c r="HGI187" s="18"/>
      <c r="HGJ187" s="18"/>
      <c r="HGK187" s="18"/>
      <c r="HGL187" s="18"/>
      <c r="HGM187" s="18"/>
      <c r="HGN187" s="18"/>
      <c r="HGO187" s="18"/>
      <c r="HGP187" s="18"/>
      <c r="HGQ187" s="18"/>
      <c r="HGR187" s="18"/>
      <c r="HGS187" s="18"/>
      <c r="HGT187" s="18"/>
      <c r="HGU187" s="18"/>
      <c r="HGV187" s="18"/>
      <c r="HGW187" s="18"/>
      <c r="HGX187" s="18"/>
      <c r="HGY187" s="18"/>
      <c r="HGZ187" s="18"/>
      <c r="HHA187" s="18"/>
      <c r="HHB187" s="18"/>
      <c r="HHC187" s="18"/>
      <c r="HHD187" s="18"/>
      <c r="HHE187" s="18"/>
      <c r="HHF187" s="18"/>
      <c r="HHG187" s="18"/>
      <c r="HHH187" s="18"/>
      <c r="HHI187" s="18"/>
      <c r="HHJ187" s="18"/>
      <c r="HHK187" s="18"/>
      <c r="HHL187" s="18"/>
      <c r="HHM187" s="18"/>
      <c r="HHN187" s="18"/>
      <c r="HHO187" s="18"/>
      <c r="HHP187" s="18"/>
      <c r="HHQ187" s="18"/>
      <c r="HHR187" s="18"/>
      <c r="HHS187" s="18"/>
      <c r="HHT187" s="18"/>
      <c r="HHU187" s="18"/>
      <c r="HHV187" s="18"/>
      <c r="HHW187" s="18"/>
      <c r="HHX187" s="18"/>
      <c r="HHY187" s="18"/>
      <c r="HHZ187" s="18"/>
      <c r="HIA187" s="18"/>
      <c r="HIB187" s="18"/>
      <c r="HIC187" s="18"/>
      <c r="HID187" s="18"/>
      <c r="HIE187" s="18"/>
      <c r="HIF187" s="18"/>
      <c r="HIG187" s="18"/>
      <c r="HIH187" s="18"/>
      <c r="HII187" s="18"/>
      <c r="HIJ187" s="18"/>
      <c r="HIK187" s="18"/>
      <c r="HIL187" s="18"/>
      <c r="HIM187" s="18"/>
      <c r="HIN187" s="18"/>
      <c r="HIO187" s="18"/>
      <c r="HIP187" s="18"/>
      <c r="HIQ187" s="18"/>
      <c r="HIR187" s="18"/>
      <c r="HIS187" s="18"/>
      <c r="HIT187" s="18"/>
      <c r="HIU187" s="18"/>
      <c r="HIV187" s="18"/>
      <c r="HIW187" s="18"/>
      <c r="HIX187" s="18"/>
      <c r="HIY187" s="18"/>
      <c r="HIZ187" s="18"/>
      <c r="HJA187" s="18"/>
      <c r="HJB187" s="18"/>
      <c r="HJC187" s="18"/>
      <c r="HJD187" s="18"/>
      <c r="HJE187" s="18"/>
      <c r="HJF187" s="18"/>
      <c r="HJG187" s="18"/>
      <c r="HJH187" s="18"/>
      <c r="HJI187" s="18"/>
      <c r="HJJ187" s="18"/>
      <c r="HJK187" s="18"/>
      <c r="HJL187" s="18"/>
      <c r="HJM187" s="18"/>
      <c r="HJN187" s="18"/>
      <c r="HJO187" s="18"/>
      <c r="HJP187" s="18"/>
      <c r="HJQ187" s="18"/>
      <c r="HJR187" s="18"/>
      <c r="HJS187" s="18"/>
      <c r="HJT187" s="18"/>
      <c r="HJU187" s="18"/>
      <c r="HJV187" s="18"/>
      <c r="HJW187" s="18"/>
      <c r="HJX187" s="18"/>
      <c r="HJY187" s="18"/>
      <c r="HJZ187" s="18"/>
      <c r="HKA187" s="18"/>
      <c r="HKB187" s="18"/>
      <c r="HKC187" s="18"/>
      <c r="HKD187" s="18"/>
      <c r="HKE187" s="18"/>
      <c r="HKF187" s="18"/>
      <c r="HKG187" s="18"/>
      <c r="HKH187" s="18"/>
      <c r="HKI187" s="18"/>
      <c r="HKJ187" s="18"/>
      <c r="HKK187" s="18"/>
      <c r="HKL187" s="18"/>
      <c r="HKM187" s="18"/>
      <c r="HKN187" s="18"/>
      <c r="HKO187" s="18"/>
      <c r="HKP187" s="18"/>
      <c r="HKQ187" s="18"/>
      <c r="HKR187" s="18"/>
      <c r="HKS187" s="18"/>
      <c r="HKT187" s="18"/>
      <c r="HKU187" s="18"/>
      <c r="HKV187" s="18"/>
      <c r="HKW187" s="18"/>
      <c r="HKX187" s="18"/>
      <c r="HKY187" s="18"/>
      <c r="HKZ187" s="18"/>
      <c r="HLA187" s="18"/>
      <c r="HLB187" s="18"/>
      <c r="HLC187" s="18"/>
      <c r="HLD187" s="18"/>
      <c r="HLE187" s="18"/>
      <c r="HLF187" s="18"/>
      <c r="HLG187" s="18"/>
      <c r="HLH187" s="18"/>
      <c r="HLI187" s="18"/>
      <c r="HLJ187" s="18"/>
      <c r="HLK187" s="18"/>
      <c r="HLL187" s="18"/>
      <c r="HLM187" s="18"/>
      <c r="HLN187" s="18"/>
      <c r="HLO187" s="18"/>
      <c r="HLP187" s="18"/>
      <c r="HLQ187" s="18"/>
      <c r="HLR187" s="18"/>
      <c r="HLS187" s="18"/>
      <c r="HLT187" s="18"/>
      <c r="HLU187" s="18"/>
      <c r="HLV187" s="18"/>
      <c r="HLW187" s="18"/>
      <c r="HLX187" s="18"/>
      <c r="HLY187" s="18"/>
      <c r="HLZ187" s="18"/>
      <c r="HMA187" s="18"/>
      <c r="HMB187" s="18"/>
      <c r="HMC187" s="18"/>
      <c r="HMD187" s="18"/>
      <c r="HME187" s="18"/>
      <c r="HMF187" s="18"/>
      <c r="HMG187" s="18"/>
      <c r="HMH187" s="18"/>
      <c r="HMI187" s="18"/>
      <c r="HMJ187" s="18"/>
      <c r="HMK187" s="18"/>
      <c r="HML187" s="18"/>
      <c r="HMM187" s="18"/>
      <c r="HMN187" s="18"/>
      <c r="HMO187" s="18"/>
      <c r="HMP187" s="18"/>
      <c r="HMQ187" s="18"/>
      <c r="HMR187" s="18"/>
      <c r="HMS187" s="18"/>
      <c r="HMT187" s="18"/>
      <c r="HMU187" s="18"/>
      <c r="HMV187" s="18"/>
      <c r="HMW187" s="18"/>
      <c r="HMX187" s="18"/>
      <c r="HMY187" s="18"/>
      <c r="HMZ187" s="18"/>
      <c r="HNA187" s="18"/>
      <c r="HNB187" s="18"/>
      <c r="HNC187" s="18"/>
      <c r="HND187" s="18"/>
      <c r="HNE187" s="18"/>
      <c r="HNF187" s="18"/>
      <c r="HNG187" s="18"/>
      <c r="HNH187" s="18"/>
      <c r="HNI187" s="18"/>
      <c r="HNJ187" s="18"/>
      <c r="HNK187" s="18"/>
      <c r="HNL187" s="18"/>
      <c r="HNM187" s="18"/>
      <c r="HNN187" s="18"/>
      <c r="HNO187" s="18"/>
      <c r="HNP187" s="18"/>
      <c r="HNQ187" s="18"/>
      <c r="HNR187" s="18"/>
      <c r="HNS187" s="18"/>
      <c r="HNT187" s="18"/>
      <c r="HNU187" s="18"/>
      <c r="HNV187" s="18"/>
      <c r="HNW187" s="18"/>
      <c r="HNX187" s="18"/>
      <c r="HNY187" s="18"/>
      <c r="HNZ187" s="18"/>
      <c r="HOA187" s="18"/>
      <c r="HOB187" s="18"/>
      <c r="HOC187" s="18"/>
      <c r="HOD187" s="18"/>
      <c r="HOE187" s="18"/>
      <c r="HOF187" s="18"/>
      <c r="HOG187" s="18"/>
      <c r="HOH187" s="18"/>
      <c r="HOI187" s="18"/>
      <c r="HOJ187" s="18"/>
      <c r="HOK187" s="18"/>
      <c r="HOL187" s="18"/>
      <c r="HOM187" s="18"/>
      <c r="HON187" s="18"/>
      <c r="HOO187" s="18"/>
      <c r="HOP187" s="18"/>
      <c r="HOQ187" s="18"/>
      <c r="HOR187" s="18"/>
      <c r="HOS187" s="18"/>
      <c r="HOT187" s="18"/>
      <c r="HOU187" s="18"/>
      <c r="HOV187" s="18"/>
      <c r="HOW187" s="18"/>
      <c r="HOX187" s="18"/>
      <c r="HOY187" s="18"/>
      <c r="HOZ187" s="18"/>
      <c r="HPA187" s="18"/>
      <c r="HPB187" s="18"/>
      <c r="HPC187" s="18"/>
      <c r="HPD187" s="18"/>
      <c r="HPE187" s="18"/>
      <c r="HPF187" s="18"/>
      <c r="HPG187" s="18"/>
      <c r="HPH187" s="18"/>
      <c r="HPI187" s="18"/>
      <c r="HPJ187" s="18"/>
      <c r="HPK187" s="18"/>
      <c r="HPL187" s="18"/>
      <c r="HPM187" s="18"/>
      <c r="HPN187" s="18"/>
      <c r="HPO187" s="18"/>
      <c r="HPP187" s="18"/>
      <c r="HPQ187" s="18"/>
      <c r="HPR187" s="18"/>
      <c r="HPS187" s="18"/>
      <c r="HPT187" s="18"/>
      <c r="HPU187" s="18"/>
      <c r="HPV187" s="18"/>
      <c r="HPW187" s="18"/>
      <c r="HPX187" s="18"/>
      <c r="HPY187" s="18"/>
      <c r="HPZ187" s="18"/>
      <c r="HQA187" s="18"/>
      <c r="HQB187" s="18"/>
      <c r="HQC187" s="18"/>
      <c r="HQD187" s="18"/>
      <c r="HQE187" s="18"/>
      <c r="HQF187" s="18"/>
      <c r="HQG187" s="18"/>
      <c r="HQH187" s="18"/>
      <c r="HQI187" s="18"/>
      <c r="HQJ187" s="18"/>
      <c r="HQK187" s="18"/>
      <c r="HQL187" s="18"/>
      <c r="HQM187" s="18"/>
      <c r="HQN187" s="18"/>
      <c r="HQO187" s="18"/>
      <c r="HQP187" s="18"/>
      <c r="HQQ187" s="18"/>
      <c r="HQR187" s="18"/>
      <c r="HQS187" s="18"/>
      <c r="HQT187" s="18"/>
      <c r="HQU187" s="18"/>
      <c r="HQV187" s="18"/>
      <c r="HQW187" s="18"/>
      <c r="HQX187" s="18"/>
      <c r="HQY187" s="18"/>
      <c r="HQZ187" s="18"/>
      <c r="HRA187" s="18"/>
      <c r="HRB187" s="18"/>
      <c r="HRC187" s="18"/>
      <c r="HRD187" s="18"/>
      <c r="HRE187" s="18"/>
      <c r="HRF187" s="18"/>
      <c r="HRG187" s="18"/>
      <c r="HRH187" s="18"/>
      <c r="HRI187" s="18"/>
      <c r="HRJ187" s="18"/>
      <c r="HRK187" s="18"/>
      <c r="HRL187" s="18"/>
      <c r="HRM187" s="18"/>
      <c r="HRN187" s="18"/>
      <c r="HRO187" s="18"/>
      <c r="HRP187" s="18"/>
      <c r="HRQ187" s="18"/>
      <c r="HRR187" s="18"/>
      <c r="HRS187" s="18"/>
      <c r="HRT187" s="18"/>
      <c r="HRU187" s="18"/>
      <c r="HRV187" s="18"/>
      <c r="HRW187" s="18"/>
      <c r="HRX187" s="18"/>
      <c r="HRY187" s="18"/>
      <c r="HRZ187" s="18"/>
      <c r="HSA187" s="18"/>
      <c r="HSB187" s="18"/>
      <c r="HSC187" s="18"/>
      <c r="HSD187" s="18"/>
      <c r="HSE187" s="18"/>
      <c r="HSF187" s="18"/>
      <c r="HSG187" s="18"/>
      <c r="HSH187" s="18"/>
      <c r="HSI187" s="18"/>
      <c r="HSJ187" s="18"/>
      <c r="HSK187" s="18"/>
      <c r="HSL187" s="18"/>
      <c r="HSM187" s="18"/>
      <c r="HSN187" s="18"/>
      <c r="HSO187" s="18"/>
      <c r="HSP187" s="18"/>
      <c r="HSQ187" s="18"/>
      <c r="HSR187" s="18"/>
      <c r="HSS187" s="18"/>
      <c r="HST187" s="18"/>
      <c r="HSU187" s="18"/>
      <c r="HSV187" s="18"/>
      <c r="HSW187" s="18"/>
      <c r="HSX187" s="18"/>
      <c r="HSY187" s="18"/>
      <c r="HSZ187" s="18"/>
      <c r="HTA187" s="18"/>
      <c r="HTB187" s="18"/>
      <c r="HTC187" s="18"/>
      <c r="HTD187" s="18"/>
      <c r="HTE187" s="18"/>
      <c r="HTF187" s="18"/>
      <c r="HTG187" s="18"/>
      <c r="HTH187" s="18"/>
      <c r="HTI187" s="18"/>
      <c r="HTJ187" s="18"/>
      <c r="HTK187" s="18"/>
      <c r="HTL187" s="18"/>
      <c r="HTM187" s="18"/>
      <c r="HTN187" s="18"/>
      <c r="HTO187" s="18"/>
      <c r="HTP187" s="18"/>
      <c r="HTQ187" s="18"/>
      <c r="HTR187" s="18"/>
      <c r="HTS187" s="18"/>
      <c r="HTT187" s="18"/>
      <c r="HTU187" s="18"/>
      <c r="HTV187" s="18"/>
      <c r="HTW187" s="18"/>
      <c r="HTX187" s="18"/>
      <c r="HTY187" s="18"/>
      <c r="HTZ187" s="18"/>
      <c r="HUA187" s="18"/>
      <c r="HUB187" s="18"/>
      <c r="HUC187" s="18"/>
      <c r="HUD187" s="18"/>
      <c r="HUE187" s="18"/>
      <c r="HUF187" s="18"/>
      <c r="HUG187" s="18"/>
      <c r="HUH187" s="18"/>
      <c r="HUI187" s="18"/>
      <c r="HUJ187" s="18"/>
      <c r="HUK187" s="18"/>
      <c r="HUL187" s="18"/>
      <c r="HUM187" s="18"/>
      <c r="HUN187" s="18"/>
      <c r="HUO187" s="18"/>
      <c r="HUP187" s="18"/>
      <c r="HUQ187" s="18"/>
      <c r="HUR187" s="18"/>
      <c r="HUS187" s="18"/>
      <c r="HUT187" s="18"/>
      <c r="HUU187" s="18"/>
      <c r="HUV187" s="18"/>
      <c r="HUW187" s="18"/>
      <c r="HUX187" s="18"/>
      <c r="HUY187" s="18"/>
      <c r="HUZ187" s="18"/>
      <c r="HVA187" s="18"/>
      <c r="HVB187" s="18"/>
      <c r="HVC187" s="18"/>
      <c r="HVD187" s="18"/>
      <c r="HVE187" s="18"/>
      <c r="HVF187" s="18"/>
      <c r="HVG187" s="18"/>
      <c r="HVH187" s="18"/>
      <c r="HVI187" s="18"/>
      <c r="HVJ187" s="18"/>
      <c r="HVK187" s="18"/>
      <c r="HVL187" s="18"/>
      <c r="HVM187" s="18"/>
      <c r="HVN187" s="18"/>
      <c r="HVO187" s="18"/>
      <c r="HVP187" s="18"/>
      <c r="HVQ187" s="18"/>
      <c r="HVR187" s="18"/>
      <c r="HVS187" s="18"/>
      <c r="HVT187" s="18"/>
      <c r="HVU187" s="18"/>
      <c r="HVV187" s="18"/>
      <c r="HVW187" s="18"/>
      <c r="HVX187" s="18"/>
      <c r="HVY187" s="18"/>
      <c r="HVZ187" s="18"/>
      <c r="HWA187" s="18"/>
      <c r="HWB187" s="18"/>
      <c r="HWC187" s="18"/>
      <c r="HWD187" s="18"/>
      <c r="HWE187" s="18"/>
      <c r="HWF187" s="18"/>
      <c r="HWG187" s="18"/>
      <c r="HWH187" s="18"/>
      <c r="HWI187" s="18"/>
      <c r="HWJ187" s="18"/>
      <c r="HWK187" s="18"/>
      <c r="HWL187" s="18"/>
      <c r="HWM187" s="18"/>
      <c r="HWN187" s="18"/>
      <c r="HWO187" s="18"/>
      <c r="HWP187" s="18"/>
      <c r="HWQ187" s="18"/>
      <c r="HWR187" s="18"/>
      <c r="HWS187" s="18"/>
      <c r="HWT187" s="18"/>
      <c r="HWU187" s="18"/>
      <c r="HWV187" s="18"/>
      <c r="HWW187" s="18"/>
      <c r="HWX187" s="18"/>
      <c r="HWY187" s="18"/>
      <c r="HWZ187" s="18"/>
      <c r="HXA187" s="18"/>
      <c r="HXB187" s="18"/>
      <c r="HXC187" s="18"/>
      <c r="HXD187" s="18"/>
      <c r="HXE187" s="18"/>
      <c r="HXF187" s="18"/>
      <c r="HXG187" s="18"/>
      <c r="HXH187" s="18"/>
      <c r="HXI187" s="18"/>
      <c r="HXJ187" s="18"/>
      <c r="HXK187" s="18"/>
      <c r="HXL187" s="18"/>
      <c r="HXM187" s="18"/>
      <c r="HXN187" s="18"/>
      <c r="HXO187" s="18"/>
      <c r="HXP187" s="18"/>
      <c r="HXQ187" s="18"/>
      <c r="HXR187" s="18"/>
      <c r="HXS187" s="18"/>
      <c r="HXT187" s="18"/>
      <c r="HXU187" s="18"/>
      <c r="HXV187" s="18"/>
      <c r="HXW187" s="18"/>
      <c r="HXX187" s="18"/>
      <c r="HXY187" s="18"/>
      <c r="HXZ187" s="18"/>
      <c r="HYA187" s="18"/>
      <c r="HYB187" s="18"/>
      <c r="HYC187" s="18"/>
      <c r="HYD187" s="18"/>
      <c r="HYE187" s="18"/>
      <c r="HYF187" s="18"/>
      <c r="HYG187" s="18"/>
      <c r="HYH187" s="18"/>
      <c r="HYI187" s="18"/>
      <c r="HYJ187" s="18"/>
      <c r="HYK187" s="18"/>
      <c r="HYL187" s="18"/>
      <c r="HYM187" s="18"/>
      <c r="HYN187" s="18"/>
      <c r="HYO187" s="18"/>
      <c r="HYP187" s="18"/>
      <c r="HYQ187" s="18"/>
      <c r="HYR187" s="18"/>
      <c r="HYS187" s="18"/>
      <c r="HYT187" s="18"/>
      <c r="HYU187" s="18"/>
      <c r="HYV187" s="18"/>
      <c r="HYW187" s="18"/>
      <c r="HYX187" s="18"/>
      <c r="HYY187" s="18"/>
      <c r="HYZ187" s="18"/>
      <c r="HZA187" s="18"/>
      <c r="HZB187" s="18"/>
      <c r="HZC187" s="18"/>
      <c r="HZD187" s="18"/>
      <c r="HZE187" s="18"/>
      <c r="HZF187" s="18"/>
      <c r="HZG187" s="18"/>
      <c r="HZH187" s="18"/>
      <c r="HZI187" s="18"/>
      <c r="HZJ187" s="18"/>
      <c r="HZK187" s="18"/>
      <c r="HZL187" s="18"/>
      <c r="HZM187" s="18"/>
      <c r="HZN187" s="18"/>
      <c r="HZO187" s="18"/>
      <c r="HZP187" s="18"/>
      <c r="HZQ187" s="18"/>
      <c r="HZR187" s="18"/>
      <c r="HZS187" s="18"/>
      <c r="HZT187" s="18"/>
      <c r="HZU187" s="18"/>
      <c r="HZV187" s="18"/>
      <c r="HZW187" s="18"/>
      <c r="HZX187" s="18"/>
      <c r="HZY187" s="18"/>
      <c r="HZZ187" s="18"/>
      <c r="IAA187" s="18"/>
      <c r="IAB187" s="18"/>
      <c r="IAC187" s="18"/>
      <c r="IAD187" s="18"/>
      <c r="IAE187" s="18"/>
      <c r="IAF187" s="18"/>
      <c r="IAG187" s="18"/>
      <c r="IAH187" s="18"/>
      <c r="IAI187" s="18"/>
      <c r="IAJ187" s="18"/>
      <c r="IAK187" s="18"/>
      <c r="IAL187" s="18"/>
      <c r="IAM187" s="18"/>
      <c r="IAN187" s="18"/>
      <c r="IAO187" s="18"/>
      <c r="IAP187" s="18"/>
      <c r="IAQ187" s="18"/>
      <c r="IAR187" s="18"/>
      <c r="IAS187" s="18"/>
      <c r="IAT187" s="18"/>
      <c r="IAU187" s="18"/>
      <c r="IAV187" s="18"/>
      <c r="IAW187" s="18"/>
      <c r="IAX187" s="18"/>
      <c r="IAY187" s="18"/>
      <c r="IAZ187" s="18"/>
      <c r="IBA187" s="18"/>
      <c r="IBB187" s="18"/>
      <c r="IBC187" s="18"/>
      <c r="IBD187" s="18"/>
      <c r="IBE187" s="18"/>
      <c r="IBF187" s="18"/>
      <c r="IBG187" s="18"/>
      <c r="IBH187" s="18"/>
      <c r="IBI187" s="18"/>
      <c r="IBJ187" s="18"/>
      <c r="IBK187" s="18"/>
      <c r="IBL187" s="18"/>
      <c r="IBM187" s="18"/>
      <c r="IBN187" s="18"/>
      <c r="IBO187" s="18"/>
      <c r="IBP187" s="18"/>
      <c r="IBQ187" s="18"/>
      <c r="IBR187" s="18"/>
      <c r="IBS187" s="18"/>
      <c r="IBT187" s="18"/>
      <c r="IBU187" s="18"/>
      <c r="IBV187" s="18"/>
      <c r="IBW187" s="18"/>
      <c r="IBX187" s="18"/>
      <c r="IBY187" s="18"/>
      <c r="IBZ187" s="18"/>
      <c r="ICA187" s="18"/>
      <c r="ICB187" s="18"/>
      <c r="ICC187" s="18"/>
      <c r="ICD187" s="18"/>
      <c r="ICE187" s="18"/>
      <c r="ICF187" s="18"/>
      <c r="ICG187" s="18"/>
      <c r="ICH187" s="18"/>
      <c r="ICI187" s="18"/>
      <c r="ICJ187" s="18"/>
      <c r="ICK187" s="18"/>
      <c r="ICL187" s="18"/>
      <c r="ICM187" s="18"/>
      <c r="ICN187" s="18"/>
      <c r="ICO187" s="18"/>
      <c r="ICP187" s="18"/>
      <c r="ICQ187" s="18"/>
      <c r="ICR187" s="18"/>
      <c r="ICS187" s="18"/>
      <c r="ICT187" s="18"/>
      <c r="ICU187" s="18"/>
      <c r="ICV187" s="18"/>
      <c r="ICW187" s="18"/>
      <c r="ICX187" s="18"/>
      <c r="ICY187" s="18"/>
      <c r="ICZ187" s="18"/>
      <c r="IDA187" s="18"/>
      <c r="IDB187" s="18"/>
      <c r="IDC187" s="18"/>
      <c r="IDD187" s="18"/>
      <c r="IDE187" s="18"/>
      <c r="IDF187" s="18"/>
      <c r="IDG187" s="18"/>
      <c r="IDH187" s="18"/>
      <c r="IDI187" s="18"/>
      <c r="IDJ187" s="18"/>
      <c r="IDK187" s="18"/>
      <c r="IDL187" s="18"/>
      <c r="IDM187" s="18"/>
      <c r="IDN187" s="18"/>
      <c r="IDO187" s="18"/>
      <c r="IDP187" s="18"/>
      <c r="IDQ187" s="18"/>
      <c r="IDR187" s="18"/>
      <c r="IDS187" s="18"/>
      <c r="IDT187" s="18"/>
      <c r="IDU187" s="18"/>
      <c r="IDV187" s="18"/>
      <c r="IDW187" s="18"/>
      <c r="IDX187" s="18"/>
      <c r="IDY187" s="18"/>
      <c r="IDZ187" s="18"/>
      <c r="IEA187" s="18"/>
      <c r="IEB187" s="18"/>
      <c r="IEC187" s="18"/>
      <c r="IED187" s="18"/>
      <c r="IEE187" s="18"/>
      <c r="IEF187" s="18"/>
      <c r="IEG187" s="18"/>
      <c r="IEH187" s="18"/>
      <c r="IEI187" s="18"/>
      <c r="IEJ187" s="18"/>
      <c r="IEK187" s="18"/>
      <c r="IEL187" s="18"/>
      <c r="IEM187" s="18"/>
      <c r="IEN187" s="18"/>
      <c r="IEO187" s="18"/>
      <c r="IEP187" s="18"/>
      <c r="IEQ187" s="18"/>
      <c r="IER187" s="18"/>
      <c r="IES187" s="18"/>
      <c r="IET187" s="18"/>
      <c r="IEU187" s="18"/>
      <c r="IEV187" s="18"/>
      <c r="IEW187" s="18"/>
      <c r="IEX187" s="18"/>
      <c r="IEY187" s="18"/>
      <c r="IEZ187" s="18"/>
      <c r="IFA187" s="18"/>
      <c r="IFB187" s="18"/>
      <c r="IFC187" s="18"/>
      <c r="IFD187" s="18"/>
      <c r="IFE187" s="18"/>
      <c r="IFF187" s="18"/>
      <c r="IFG187" s="18"/>
      <c r="IFH187" s="18"/>
      <c r="IFI187" s="18"/>
      <c r="IFJ187" s="18"/>
      <c r="IFK187" s="18"/>
      <c r="IFL187" s="18"/>
      <c r="IFM187" s="18"/>
      <c r="IFN187" s="18"/>
      <c r="IFO187" s="18"/>
      <c r="IFP187" s="18"/>
      <c r="IFQ187" s="18"/>
      <c r="IFR187" s="18"/>
      <c r="IFS187" s="18"/>
      <c r="IFT187" s="18"/>
      <c r="IFU187" s="18"/>
      <c r="IFV187" s="18"/>
      <c r="IFW187" s="18"/>
      <c r="IFX187" s="18"/>
      <c r="IFY187" s="18"/>
      <c r="IFZ187" s="18"/>
      <c r="IGA187" s="18"/>
      <c r="IGB187" s="18"/>
      <c r="IGC187" s="18"/>
      <c r="IGD187" s="18"/>
      <c r="IGE187" s="18"/>
      <c r="IGF187" s="18"/>
      <c r="IGG187" s="18"/>
      <c r="IGH187" s="18"/>
      <c r="IGI187" s="18"/>
      <c r="IGJ187" s="18"/>
      <c r="IGK187" s="18"/>
      <c r="IGL187" s="18"/>
      <c r="IGM187" s="18"/>
      <c r="IGN187" s="18"/>
      <c r="IGO187" s="18"/>
      <c r="IGP187" s="18"/>
      <c r="IGQ187" s="18"/>
      <c r="IGR187" s="18"/>
      <c r="IGS187" s="18"/>
      <c r="IGT187" s="18"/>
      <c r="IGU187" s="18"/>
      <c r="IGV187" s="18"/>
      <c r="IGW187" s="18"/>
      <c r="IGX187" s="18"/>
      <c r="IGY187" s="18"/>
      <c r="IGZ187" s="18"/>
      <c r="IHA187" s="18"/>
      <c r="IHB187" s="18"/>
      <c r="IHC187" s="18"/>
      <c r="IHD187" s="18"/>
      <c r="IHE187" s="18"/>
      <c r="IHF187" s="18"/>
      <c r="IHG187" s="18"/>
      <c r="IHH187" s="18"/>
      <c r="IHI187" s="18"/>
      <c r="IHJ187" s="18"/>
      <c r="IHK187" s="18"/>
      <c r="IHL187" s="18"/>
      <c r="IHM187" s="18"/>
      <c r="IHN187" s="18"/>
      <c r="IHO187" s="18"/>
      <c r="IHP187" s="18"/>
      <c r="IHQ187" s="18"/>
      <c r="IHR187" s="18"/>
      <c r="IHS187" s="18"/>
      <c r="IHT187" s="18"/>
      <c r="IHU187" s="18"/>
      <c r="IHV187" s="18"/>
      <c r="IHW187" s="18"/>
      <c r="IHX187" s="18"/>
      <c r="IHY187" s="18"/>
      <c r="IHZ187" s="18"/>
      <c r="IIA187" s="18"/>
      <c r="IIB187" s="18"/>
      <c r="IIC187" s="18"/>
      <c r="IID187" s="18"/>
      <c r="IIE187" s="18"/>
      <c r="IIF187" s="18"/>
      <c r="IIG187" s="18"/>
      <c r="IIH187" s="18"/>
      <c r="III187" s="18"/>
      <c r="IIJ187" s="18"/>
      <c r="IIK187" s="18"/>
      <c r="IIL187" s="18"/>
      <c r="IIM187" s="18"/>
      <c r="IIN187" s="18"/>
      <c r="IIO187" s="18"/>
      <c r="IIP187" s="18"/>
      <c r="IIQ187" s="18"/>
      <c r="IIR187" s="18"/>
      <c r="IIS187" s="18"/>
      <c r="IIT187" s="18"/>
      <c r="IIU187" s="18"/>
      <c r="IIV187" s="18"/>
      <c r="IIW187" s="18"/>
      <c r="IIX187" s="18"/>
      <c r="IIY187" s="18"/>
      <c r="IIZ187" s="18"/>
      <c r="IJA187" s="18"/>
      <c r="IJB187" s="18"/>
      <c r="IJC187" s="18"/>
      <c r="IJD187" s="18"/>
      <c r="IJE187" s="18"/>
      <c r="IJF187" s="18"/>
      <c r="IJG187" s="18"/>
      <c r="IJH187" s="18"/>
      <c r="IJI187" s="18"/>
      <c r="IJJ187" s="18"/>
      <c r="IJK187" s="18"/>
      <c r="IJL187" s="18"/>
      <c r="IJM187" s="18"/>
      <c r="IJN187" s="18"/>
      <c r="IJO187" s="18"/>
      <c r="IJP187" s="18"/>
      <c r="IJQ187" s="18"/>
      <c r="IJR187" s="18"/>
      <c r="IJS187" s="18"/>
      <c r="IJT187" s="18"/>
      <c r="IJU187" s="18"/>
      <c r="IJV187" s="18"/>
      <c r="IJW187" s="18"/>
      <c r="IJX187" s="18"/>
      <c r="IJY187" s="18"/>
      <c r="IJZ187" s="18"/>
      <c r="IKA187" s="18"/>
      <c r="IKB187" s="18"/>
      <c r="IKC187" s="18"/>
      <c r="IKD187" s="18"/>
      <c r="IKE187" s="18"/>
      <c r="IKF187" s="18"/>
      <c r="IKG187" s="18"/>
      <c r="IKH187" s="18"/>
      <c r="IKI187" s="18"/>
      <c r="IKJ187" s="18"/>
      <c r="IKK187" s="18"/>
      <c r="IKL187" s="18"/>
      <c r="IKM187" s="18"/>
      <c r="IKN187" s="18"/>
      <c r="IKO187" s="18"/>
      <c r="IKP187" s="18"/>
      <c r="IKQ187" s="18"/>
      <c r="IKR187" s="18"/>
      <c r="IKS187" s="18"/>
      <c r="IKT187" s="18"/>
      <c r="IKU187" s="18"/>
      <c r="IKV187" s="18"/>
      <c r="IKW187" s="18"/>
      <c r="IKX187" s="18"/>
      <c r="IKY187" s="18"/>
      <c r="IKZ187" s="18"/>
      <c r="ILA187" s="18"/>
      <c r="ILB187" s="18"/>
      <c r="ILC187" s="18"/>
      <c r="ILD187" s="18"/>
      <c r="ILE187" s="18"/>
      <c r="ILF187" s="18"/>
      <c r="ILG187" s="18"/>
      <c r="ILH187" s="18"/>
      <c r="ILI187" s="18"/>
      <c r="ILJ187" s="18"/>
      <c r="ILK187" s="18"/>
      <c r="ILL187" s="18"/>
      <c r="ILM187" s="18"/>
      <c r="ILN187" s="18"/>
      <c r="ILO187" s="18"/>
      <c r="ILP187" s="18"/>
      <c r="ILQ187" s="18"/>
      <c r="ILR187" s="18"/>
      <c r="ILS187" s="18"/>
      <c r="ILT187" s="18"/>
      <c r="ILU187" s="18"/>
      <c r="ILV187" s="18"/>
      <c r="ILW187" s="18"/>
      <c r="ILX187" s="18"/>
      <c r="ILY187" s="18"/>
      <c r="ILZ187" s="18"/>
      <c r="IMA187" s="18"/>
      <c r="IMB187" s="18"/>
      <c r="IMC187" s="18"/>
      <c r="IMD187" s="18"/>
      <c r="IME187" s="18"/>
      <c r="IMF187" s="18"/>
      <c r="IMG187" s="18"/>
      <c r="IMH187" s="18"/>
      <c r="IMI187" s="18"/>
      <c r="IMJ187" s="18"/>
      <c r="IMK187" s="18"/>
      <c r="IML187" s="18"/>
      <c r="IMM187" s="18"/>
      <c r="IMN187" s="18"/>
      <c r="IMO187" s="18"/>
      <c r="IMP187" s="18"/>
      <c r="IMQ187" s="18"/>
      <c r="IMR187" s="18"/>
      <c r="IMS187" s="18"/>
      <c r="IMT187" s="18"/>
      <c r="IMU187" s="18"/>
      <c r="IMV187" s="18"/>
      <c r="IMW187" s="18"/>
      <c r="IMX187" s="18"/>
      <c r="IMY187" s="18"/>
      <c r="IMZ187" s="18"/>
      <c r="INA187" s="18"/>
      <c r="INB187" s="18"/>
      <c r="INC187" s="18"/>
      <c r="IND187" s="18"/>
      <c r="INE187" s="18"/>
      <c r="INF187" s="18"/>
      <c r="ING187" s="18"/>
      <c r="INH187" s="18"/>
      <c r="INI187" s="18"/>
      <c r="INJ187" s="18"/>
      <c r="INK187" s="18"/>
      <c r="INL187" s="18"/>
      <c r="INM187" s="18"/>
      <c r="INN187" s="18"/>
      <c r="INO187" s="18"/>
      <c r="INP187" s="18"/>
      <c r="INQ187" s="18"/>
      <c r="INR187" s="18"/>
      <c r="INS187" s="18"/>
      <c r="INT187" s="18"/>
      <c r="INU187" s="18"/>
      <c r="INV187" s="18"/>
      <c r="INW187" s="18"/>
      <c r="INX187" s="18"/>
      <c r="INY187" s="18"/>
      <c r="INZ187" s="18"/>
      <c r="IOA187" s="18"/>
      <c r="IOB187" s="18"/>
      <c r="IOC187" s="18"/>
      <c r="IOD187" s="18"/>
      <c r="IOE187" s="18"/>
      <c r="IOF187" s="18"/>
      <c r="IOG187" s="18"/>
      <c r="IOH187" s="18"/>
      <c r="IOI187" s="18"/>
      <c r="IOJ187" s="18"/>
      <c r="IOK187" s="18"/>
      <c r="IOL187" s="18"/>
      <c r="IOM187" s="18"/>
      <c r="ION187" s="18"/>
      <c r="IOO187" s="18"/>
      <c r="IOP187" s="18"/>
      <c r="IOQ187" s="18"/>
      <c r="IOR187" s="18"/>
      <c r="IOS187" s="18"/>
      <c r="IOT187" s="18"/>
      <c r="IOU187" s="18"/>
      <c r="IOV187" s="18"/>
      <c r="IOW187" s="18"/>
      <c r="IOX187" s="18"/>
      <c r="IOY187" s="18"/>
      <c r="IOZ187" s="18"/>
      <c r="IPA187" s="18"/>
      <c r="IPB187" s="18"/>
      <c r="IPC187" s="18"/>
      <c r="IPD187" s="18"/>
      <c r="IPE187" s="18"/>
      <c r="IPF187" s="18"/>
      <c r="IPG187" s="18"/>
      <c r="IPH187" s="18"/>
      <c r="IPI187" s="18"/>
      <c r="IPJ187" s="18"/>
      <c r="IPK187" s="18"/>
      <c r="IPL187" s="18"/>
      <c r="IPM187" s="18"/>
      <c r="IPN187" s="18"/>
      <c r="IPO187" s="18"/>
      <c r="IPP187" s="18"/>
      <c r="IPQ187" s="18"/>
      <c r="IPR187" s="18"/>
      <c r="IPS187" s="18"/>
      <c r="IPT187" s="18"/>
      <c r="IPU187" s="18"/>
      <c r="IPV187" s="18"/>
      <c r="IPW187" s="18"/>
      <c r="IPX187" s="18"/>
      <c r="IPY187" s="18"/>
      <c r="IPZ187" s="18"/>
      <c r="IQA187" s="18"/>
      <c r="IQB187" s="18"/>
      <c r="IQC187" s="18"/>
      <c r="IQD187" s="18"/>
      <c r="IQE187" s="18"/>
      <c r="IQF187" s="18"/>
      <c r="IQG187" s="18"/>
      <c r="IQH187" s="18"/>
      <c r="IQI187" s="18"/>
      <c r="IQJ187" s="18"/>
      <c r="IQK187" s="18"/>
      <c r="IQL187" s="18"/>
      <c r="IQM187" s="18"/>
      <c r="IQN187" s="18"/>
      <c r="IQO187" s="18"/>
      <c r="IQP187" s="18"/>
      <c r="IQQ187" s="18"/>
      <c r="IQR187" s="18"/>
      <c r="IQS187" s="18"/>
      <c r="IQT187" s="18"/>
      <c r="IQU187" s="18"/>
      <c r="IQV187" s="18"/>
      <c r="IQW187" s="18"/>
      <c r="IQX187" s="18"/>
      <c r="IQY187" s="18"/>
      <c r="IQZ187" s="18"/>
      <c r="IRA187" s="18"/>
      <c r="IRB187" s="18"/>
      <c r="IRC187" s="18"/>
      <c r="IRD187" s="18"/>
      <c r="IRE187" s="18"/>
      <c r="IRF187" s="18"/>
      <c r="IRG187" s="18"/>
      <c r="IRH187" s="18"/>
      <c r="IRI187" s="18"/>
      <c r="IRJ187" s="18"/>
      <c r="IRK187" s="18"/>
      <c r="IRL187" s="18"/>
      <c r="IRM187" s="18"/>
      <c r="IRN187" s="18"/>
      <c r="IRO187" s="18"/>
      <c r="IRP187" s="18"/>
      <c r="IRQ187" s="18"/>
      <c r="IRR187" s="18"/>
      <c r="IRS187" s="18"/>
      <c r="IRT187" s="18"/>
      <c r="IRU187" s="18"/>
      <c r="IRV187" s="18"/>
      <c r="IRW187" s="18"/>
      <c r="IRX187" s="18"/>
      <c r="IRY187" s="18"/>
      <c r="IRZ187" s="18"/>
      <c r="ISA187" s="18"/>
      <c r="ISB187" s="18"/>
      <c r="ISC187" s="18"/>
      <c r="ISD187" s="18"/>
      <c r="ISE187" s="18"/>
      <c r="ISF187" s="18"/>
      <c r="ISG187" s="18"/>
      <c r="ISH187" s="18"/>
      <c r="ISI187" s="18"/>
      <c r="ISJ187" s="18"/>
      <c r="ISK187" s="18"/>
      <c r="ISL187" s="18"/>
      <c r="ISM187" s="18"/>
      <c r="ISN187" s="18"/>
      <c r="ISO187" s="18"/>
      <c r="ISP187" s="18"/>
      <c r="ISQ187" s="18"/>
      <c r="ISR187" s="18"/>
      <c r="ISS187" s="18"/>
      <c r="IST187" s="18"/>
      <c r="ISU187" s="18"/>
      <c r="ISV187" s="18"/>
      <c r="ISW187" s="18"/>
      <c r="ISX187" s="18"/>
      <c r="ISY187" s="18"/>
      <c r="ISZ187" s="18"/>
      <c r="ITA187" s="18"/>
      <c r="ITB187" s="18"/>
      <c r="ITC187" s="18"/>
      <c r="ITD187" s="18"/>
      <c r="ITE187" s="18"/>
      <c r="ITF187" s="18"/>
      <c r="ITG187" s="18"/>
      <c r="ITH187" s="18"/>
      <c r="ITI187" s="18"/>
      <c r="ITJ187" s="18"/>
      <c r="ITK187" s="18"/>
      <c r="ITL187" s="18"/>
      <c r="ITM187" s="18"/>
      <c r="ITN187" s="18"/>
      <c r="ITO187" s="18"/>
      <c r="ITP187" s="18"/>
      <c r="ITQ187" s="18"/>
      <c r="ITR187" s="18"/>
      <c r="ITS187" s="18"/>
      <c r="ITT187" s="18"/>
      <c r="ITU187" s="18"/>
      <c r="ITV187" s="18"/>
      <c r="ITW187" s="18"/>
      <c r="ITX187" s="18"/>
      <c r="ITY187" s="18"/>
      <c r="ITZ187" s="18"/>
      <c r="IUA187" s="18"/>
      <c r="IUB187" s="18"/>
      <c r="IUC187" s="18"/>
      <c r="IUD187" s="18"/>
      <c r="IUE187" s="18"/>
      <c r="IUF187" s="18"/>
      <c r="IUG187" s="18"/>
      <c r="IUH187" s="18"/>
      <c r="IUI187" s="18"/>
      <c r="IUJ187" s="18"/>
      <c r="IUK187" s="18"/>
      <c r="IUL187" s="18"/>
      <c r="IUM187" s="18"/>
      <c r="IUN187" s="18"/>
      <c r="IUO187" s="18"/>
      <c r="IUP187" s="18"/>
      <c r="IUQ187" s="18"/>
      <c r="IUR187" s="18"/>
      <c r="IUS187" s="18"/>
      <c r="IUT187" s="18"/>
      <c r="IUU187" s="18"/>
      <c r="IUV187" s="18"/>
      <c r="IUW187" s="18"/>
      <c r="IUX187" s="18"/>
      <c r="IUY187" s="18"/>
      <c r="IUZ187" s="18"/>
      <c r="IVA187" s="18"/>
      <c r="IVB187" s="18"/>
      <c r="IVC187" s="18"/>
      <c r="IVD187" s="18"/>
      <c r="IVE187" s="18"/>
      <c r="IVF187" s="18"/>
      <c r="IVG187" s="18"/>
      <c r="IVH187" s="18"/>
      <c r="IVI187" s="18"/>
      <c r="IVJ187" s="18"/>
      <c r="IVK187" s="18"/>
      <c r="IVL187" s="18"/>
      <c r="IVM187" s="18"/>
      <c r="IVN187" s="18"/>
      <c r="IVO187" s="18"/>
      <c r="IVP187" s="18"/>
      <c r="IVQ187" s="18"/>
      <c r="IVR187" s="18"/>
      <c r="IVS187" s="18"/>
      <c r="IVT187" s="18"/>
      <c r="IVU187" s="18"/>
      <c r="IVV187" s="18"/>
      <c r="IVW187" s="18"/>
      <c r="IVX187" s="18"/>
      <c r="IVY187" s="18"/>
      <c r="IVZ187" s="18"/>
      <c r="IWA187" s="18"/>
      <c r="IWB187" s="18"/>
      <c r="IWC187" s="18"/>
      <c r="IWD187" s="18"/>
      <c r="IWE187" s="18"/>
      <c r="IWF187" s="18"/>
      <c r="IWG187" s="18"/>
      <c r="IWH187" s="18"/>
      <c r="IWI187" s="18"/>
      <c r="IWJ187" s="18"/>
      <c r="IWK187" s="18"/>
      <c r="IWL187" s="18"/>
      <c r="IWM187" s="18"/>
      <c r="IWN187" s="18"/>
      <c r="IWO187" s="18"/>
      <c r="IWP187" s="18"/>
      <c r="IWQ187" s="18"/>
      <c r="IWR187" s="18"/>
      <c r="IWS187" s="18"/>
      <c r="IWT187" s="18"/>
      <c r="IWU187" s="18"/>
      <c r="IWV187" s="18"/>
      <c r="IWW187" s="18"/>
      <c r="IWX187" s="18"/>
      <c r="IWY187" s="18"/>
      <c r="IWZ187" s="18"/>
      <c r="IXA187" s="18"/>
      <c r="IXB187" s="18"/>
      <c r="IXC187" s="18"/>
      <c r="IXD187" s="18"/>
      <c r="IXE187" s="18"/>
      <c r="IXF187" s="18"/>
      <c r="IXG187" s="18"/>
      <c r="IXH187" s="18"/>
      <c r="IXI187" s="18"/>
      <c r="IXJ187" s="18"/>
      <c r="IXK187" s="18"/>
      <c r="IXL187" s="18"/>
      <c r="IXM187" s="18"/>
      <c r="IXN187" s="18"/>
      <c r="IXO187" s="18"/>
      <c r="IXP187" s="18"/>
      <c r="IXQ187" s="18"/>
      <c r="IXR187" s="18"/>
      <c r="IXS187" s="18"/>
      <c r="IXT187" s="18"/>
      <c r="IXU187" s="18"/>
      <c r="IXV187" s="18"/>
      <c r="IXW187" s="18"/>
      <c r="IXX187" s="18"/>
      <c r="IXY187" s="18"/>
      <c r="IXZ187" s="18"/>
      <c r="IYA187" s="18"/>
      <c r="IYB187" s="18"/>
      <c r="IYC187" s="18"/>
      <c r="IYD187" s="18"/>
      <c r="IYE187" s="18"/>
      <c r="IYF187" s="18"/>
      <c r="IYG187" s="18"/>
      <c r="IYH187" s="18"/>
      <c r="IYI187" s="18"/>
      <c r="IYJ187" s="18"/>
      <c r="IYK187" s="18"/>
      <c r="IYL187" s="18"/>
      <c r="IYM187" s="18"/>
      <c r="IYN187" s="18"/>
      <c r="IYO187" s="18"/>
      <c r="IYP187" s="18"/>
      <c r="IYQ187" s="18"/>
      <c r="IYR187" s="18"/>
      <c r="IYS187" s="18"/>
      <c r="IYT187" s="18"/>
      <c r="IYU187" s="18"/>
      <c r="IYV187" s="18"/>
      <c r="IYW187" s="18"/>
      <c r="IYX187" s="18"/>
      <c r="IYY187" s="18"/>
      <c r="IYZ187" s="18"/>
      <c r="IZA187" s="18"/>
      <c r="IZB187" s="18"/>
      <c r="IZC187" s="18"/>
      <c r="IZD187" s="18"/>
      <c r="IZE187" s="18"/>
      <c r="IZF187" s="18"/>
      <c r="IZG187" s="18"/>
      <c r="IZH187" s="18"/>
      <c r="IZI187" s="18"/>
      <c r="IZJ187" s="18"/>
      <c r="IZK187" s="18"/>
      <c r="IZL187" s="18"/>
      <c r="IZM187" s="18"/>
      <c r="IZN187" s="18"/>
      <c r="IZO187" s="18"/>
      <c r="IZP187" s="18"/>
      <c r="IZQ187" s="18"/>
      <c r="IZR187" s="18"/>
      <c r="IZS187" s="18"/>
      <c r="IZT187" s="18"/>
      <c r="IZU187" s="18"/>
      <c r="IZV187" s="18"/>
      <c r="IZW187" s="18"/>
      <c r="IZX187" s="18"/>
      <c r="IZY187" s="18"/>
      <c r="IZZ187" s="18"/>
      <c r="JAA187" s="18"/>
      <c r="JAB187" s="18"/>
      <c r="JAC187" s="18"/>
      <c r="JAD187" s="18"/>
      <c r="JAE187" s="18"/>
      <c r="JAF187" s="18"/>
      <c r="JAG187" s="18"/>
      <c r="JAH187" s="18"/>
      <c r="JAI187" s="18"/>
      <c r="JAJ187" s="18"/>
      <c r="JAK187" s="18"/>
      <c r="JAL187" s="18"/>
      <c r="JAM187" s="18"/>
      <c r="JAN187" s="18"/>
      <c r="JAO187" s="18"/>
      <c r="JAP187" s="18"/>
      <c r="JAQ187" s="18"/>
      <c r="JAR187" s="18"/>
      <c r="JAS187" s="18"/>
      <c r="JAT187" s="18"/>
      <c r="JAU187" s="18"/>
      <c r="JAV187" s="18"/>
      <c r="JAW187" s="18"/>
      <c r="JAX187" s="18"/>
      <c r="JAY187" s="18"/>
      <c r="JAZ187" s="18"/>
      <c r="JBA187" s="18"/>
      <c r="JBB187" s="18"/>
      <c r="JBC187" s="18"/>
      <c r="JBD187" s="18"/>
      <c r="JBE187" s="18"/>
      <c r="JBF187" s="18"/>
      <c r="JBG187" s="18"/>
      <c r="JBH187" s="18"/>
      <c r="JBI187" s="18"/>
      <c r="JBJ187" s="18"/>
      <c r="JBK187" s="18"/>
      <c r="JBL187" s="18"/>
      <c r="JBM187" s="18"/>
      <c r="JBN187" s="18"/>
      <c r="JBO187" s="18"/>
      <c r="JBP187" s="18"/>
      <c r="JBQ187" s="18"/>
      <c r="JBR187" s="18"/>
      <c r="JBS187" s="18"/>
      <c r="JBT187" s="18"/>
      <c r="JBU187" s="18"/>
      <c r="JBV187" s="18"/>
      <c r="JBW187" s="18"/>
      <c r="JBX187" s="18"/>
      <c r="JBY187" s="18"/>
      <c r="JBZ187" s="18"/>
      <c r="JCA187" s="18"/>
      <c r="JCB187" s="18"/>
      <c r="JCC187" s="18"/>
      <c r="JCD187" s="18"/>
      <c r="JCE187" s="18"/>
      <c r="JCF187" s="18"/>
      <c r="JCG187" s="18"/>
      <c r="JCH187" s="18"/>
      <c r="JCI187" s="18"/>
      <c r="JCJ187" s="18"/>
      <c r="JCK187" s="18"/>
      <c r="JCL187" s="18"/>
      <c r="JCM187" s="18"/>
      <c r="JCN187" s="18"/>
      <c r="JCO187" s="18"/>
      <c r="JCP187" s="18"/>
      <c r="JCQ187" s="18"/>
      <c r="JCR187" s="18"/>
      <c r="JCS187" s="18"/>
      <c r="JCT187" s="18"/>
      <c r="JCU187" s="18"/>
      <c r="JCV187" s="18"/>
      <c r="JCW187" s="18"/>
      <c r="JCX187" s="18"/>
      <c r="JCY187" s="18"/>
      <c r="JCZ187" s="18"/>
      <c r="JDA187" s="18"/>
      <c r="JDB187" s="18"/>
      <c r="JDC187" s="18"/>
      <c r="JDD187" s="18"/>
      <c r="JDE187" s="18"/>
      <c r="JDF187" s="18"/>
      <c r="JDG187" s="18"/>
      <c r="JDH187" s="18"/>
      <c r="JDI187" s="18"/>
      <c r="JDJ187" s="18"/>
      <c r="JDK187" s="18"/>
      <c r="JDL187" s="18"/>
      <c r="JDM187" s="18"/>
      <c r="JDN187" s="18"/>
      <c r="JDO187" s="18"/>
      <c r="JDP187" s="18"/>
      <c r="JDQ187" s="18"/>
      <c r="JDR187" s="18"/>
      <c r="JDS187" s="18"/>
      <c r="JDT187" s="18"/>
      <c r="JDU187" s="18"/>
      <c r="JDV187" s="18"/>
      <c r="JDW187" s="18"/>
      <c r="JDX187" s="18"/>
      <c r="JDY187" s="18"/>
      <c r="JDZ187" s="18"/>
      <c r="JEA187" s="18"/>
      <c r="JEB187" s="18"/>
      <c r="JEC187" s="18"/>
      <c r="JED187" s="18"/>
      <c r="JEE187" s="18"/>
      <c r="JEF187" s="18"/>
      <c r="JEG187" s="18"/>
      <c r="JEH187" s="18"/>
      <c r="JEI187" s="18"/>
      <c r="JEJ187" s="18"/>
      <c r="JEK187" s="18"/>
      <c r="JEL187" s="18"/>
      <c r="JEM187" s="18"/>
      <c r="JEN187" s="18"/>
      <c r="JEO187" s="18"/>
      <c r="JEP187" s="18"/>
      <c r="JEQ187" s="18"/>
      <c r="JER187" s="18"/>
      <c r="JES187" s="18"/>
      <c r="JET187" s="18"/>
      <c r="JEU187" s="18"/>
      <c r="JEV187" s="18"/>
      <c r="JEW187" s="18"/>
      <c r="JEX187" s="18"/>
      <c r="JEY187" s="18"/>
      <c r="JEZ187" s="18"/>
      <c r="JFA187" s="18"/>
      <c r="JFB187" s="18"/>
      <c r="JFC187" s="18"/>
      <c r="JFD187" s="18"/>
      <c r="JFE187" s="18"/>
      <c r="JFF187" s="18"/>
      <c r="JFG187" s="18"/>
      <c r="JFH187" s="18"/>
      <c r="JFI187" s="18"/>
      <c r="JFJ187" s="18"/>
      <c r="JFK187" s="18"/>
      <c r="JFL187" s="18"/>
      <c r="JFM187" s="18"/>
      <c r="JFN187" s="18"/>
      <c r="JFO187" s="18"/>
      <c r="JFP187" s="18"/>
      <c r="JFQ187" s="18"/>
      <c r="JFR187" s="18"/>
      <c r="JFS187" s="18"/>
      <c r="JFT187" s="18"/>
      <c r="JFU187" s="18"/>
      <c r="JFV187" s="18"/>
      <c r="JFW187" s="18"/>
      <c r="JFX187" s="18"/>
      <c r="JFY187" s="18"/>
      <c r="JFZ187" s="18"/>
      <c r="JGA187" s="18"/>
      <c r="JGB187" s="18"/>
      <c r="JGC187" s="18"/>
      <c r="JGD187" s="18"/>
      <c r="JGE187" s="18"/>
      <c r="JGF187" s="18"/>
      <c r="JGG187" s="18"/>
      <c r="JGH187" s="18"/>
      <c r="JGI187" s="18"/>
      <c r="JGJ187" s="18"/>
      <c r="JGK187" s="18"/>
      <c r="JGL187" s="18"/>
      <c r="JGM187" s="18"/>
      <c r="JGN187" s="18"/>
      <c r="JGO187" s="18"/>
      <c r="JGP187" s="18"/>
      <c r="JGQ187" s="18"/>
      <c r="JGR187" s="18"/>
      <c r="JGS187" s="18"/>
      <c r="JGT187" s="18"/>
      <c r="JGU187" s="18"/>
      <c r="JGV187" s="18"/>
      <c r="JGW187" s="18"/>
      <c r="JGX187" s="18"/>
      <c r="JGY187" s="18"/>
      <c r="JGZ187" s="18"/>
      <c r="JHA187" s="18"/>
      <c r="JHB187" s="18"/>
      <c r="JHC187" s="18"/>
      <c r="JHD187" s="18"/>
      <c r="JHE187" s="18"/>
      <c r="JHF187" s="18"/>
      <c r="JHG187" s="18"/>
      <c r="JHH187" s="18"/>
      <c r="JHI187" s="18"/>
      <c r="JHJ187" s="18"/>
      <c r="JHK187" s="18"/>
      <c r="JHL187" s="18"/>
      <c r="JHM187" s="18"/>
      <c r="JHN187" s="18"/>
      <c r="JHO187" s="18"/>
      <c r="JHP187" s="18"/>
      <c r="JHQ187" s="18"/>
      <c r="JHR187" s="18"/>
      <c r="JHS187" s="18"/>
      <c r="JHT187" s="18"/>
      <c r="JHU187" s="18"/>
      <c r="JHV187" s="18"/>
      <c r="JHW187" s="18"/>
      <c r="JHX187" s="18"/>
      <c r="JHY187" s="18"/>
      <c r="JHZ187" s="18"/>
      <c r="JIA187" s="18"/>
      <c r="JIB187" s="18"/>
      <c r="JIC187" s="18"/>
      <c r="JID187" s="18"/>
      <c r="JIE187" s="18"/>
      <c r="JIF187" s="18"/>
      <c r="JIG187" s="18"/>
      <c r="JIH187" s="18"/>
      <c r="JII187" s="18"/>
      <c r="JIJ187" s="18"/>
      <c r="JIK187" s="18"/>
      <c r="JIL187" s="18"/>
      <c r="JIM187" s="18"/>
      <c r="JIN187" s="18"/>
      <c r="JIO187" s="18"/>
      <c r="JIP187" s="18"/>
      <c r="JIQ187" s="18"/>
      <c r="JIR187" s="18"/>
      <c r="JIS187" s="18"/>
      <c r="JIT187" s="18"/>
      <c r="JIU187" s="18"/>
      <c r="JIV187" s="18"/>
      <c r="JIW187" s="18"/>
      <c r="JIX187" s="18"/>
      <c r="JIY187" s="18"/>
      <c r="JIZ187" s="18"/>
      <c r="JJA187" s="18"/>
      <c r="JJB187" s="18"/>
      <c r="JJC187" s="18"/>
      <c r="JJD187" s="18"/>
      <c r="JJE187" s="18"/>
      <c r="JJF187" s="18"/>
      <c r="JJG187" s="18"/>
      <c r="JJH187" s="18"/>
      <c r="JJI187" s="18"/>
      <c r="JJJ187" s="18"/>
      <c r="JJK187" s="18"/>
      <c r="JJL187" s="18"/>
      <c r="JJM187" s="18"/>
      <c r="JJN187" s="18"/>
      <c r="JJO187" s="18"/>
      <c r="JJP187" s="18"/>
      <c r="JJQ187" s="18"/>
      <c r="JJR187" s="18"/>
      <c r="JJS187" s="18"/>
      <c r="JJT187" s="18"/>
      <c r="JJU187" s="18"/>
      <c r="JJV187" s="18"/>
      <c r="JJW187" s="18"/>
      <c r="JJX187" s="18"/>
      <c r="JJY187" s="18"/>
      <c r="JJZ187" s="18"/>
      <c r="JKA187" s="18"/>
      <c r="JKB187" s="18"/>
      <c r="JKC187" s="18"/>
      <c r="JKD187" s="18"/>
      <c r="JKE187" s="18"/>
      <c r="JKF187" s="18"/>
      <c r="JKG187" s="18"/>
      <c r="JKH187" s="18"/>
      <c r="JKI187" s="18"/>
      <c r="JKJ187" s="18"/>
      <c r="JKK187" s="18"/>
      <c r="JKL187" s="18"/>
      <c r="JKM187" s="18"/>
      <c r="JKN187" s="18"/>
      <c r="JKO187" s="18"/>
      <c r="JKP187" s="18"/>
      <c r="JKQ187" s="18"/>
      <c r="JKR187" s="18"/>
      <c r="JKS187" s="18"/>
      <c r="JKT187" s="18"/>
      <c r="JKU187" s="18"/>
      <c r="JKV187" s="18"/>
      <c r="JKW187" s="18"/>
      <c r="JKX187" s="18"/>
      <c r="JKY187" s="18"/>
      <c r="JKZ187" s="18"/>
      <c r="JLA187" s="18"/>
      <c r="JLB187" s="18"/>
      <c r="JLC187" s="18"/>
      <c r="JLD187" s="18"/>
      <c r="JLE187" s="18"/>
      <c r="JLF187" s="18"/>
      <c r="JLG187" s="18"/>
      <c r="JLH187" s="18"/>
      <c r="JLI187" s="18"/>
      <c r="JLJ187" s="18"/>
      <c r="JLK187" s="18"/>
      <c r="JLL187" s="18"/>
      <c r="JLM187" s="18"/>
      <c r="JLN187" s="18"/>
      <c r="JLO187" s="18"/>
      <c r="JLP187" s="18"/>
      <c r="JLQ187" s="18"/>
      <c r="JLR187" s="18"/>
      <c r="JLS187" s="18"/>
      <c r="JLT187" s="18"/>
      <c r="JLU187" s="18"/>
      <c r="JLV187" s="18"/>
      <c r="JLW187" s="18"/>
      <c r="JLX187" s="18"/>
      <c r="JLY187" s="18"/>
      <c r="JLZ187" s="18"/>
      <c r="JMA187" s="18"/>
      <c r="JMB187" s="18"/>
      <c r="JMC187" s="18"/>
      <c r="JMD187" s="18"/>
      <c r="JME187" s="18"/>
      <c r="JMF187" s="18"/>
      <c r="JMG187" s="18"/>
      <c r="JMH187" s="18"/>
      <c r="JMI187" s="18"/>
      <c r="JMJ187" s="18"/>
      <c r="JMK187" s="18"/>
      <c r="JML187" s="18"/>
      <c r="JMM187" s="18"/>
      <c r="JMN187" s="18"/>
      <c r="JMO187" s="18"/>
      <c r="JMP187" s="18"/>
      <c r="JMQ187" s="18"/>
      <c r="JMR187" s="18"/>
      <c r="JMS187" s="18"/>
      <c r="JMT187" s="18"/>
      <c r="JMU187" s="18"/>
      <c r="JMV187" s="18"/>
      <c r="JMW187" s="18"/>
      <c r="JMX187" s="18"/>
      <c r="JMY187" s="18"/>
      <c r="JMZ187" s="18"/>
      <c r="JNA187" s="18"/>
      <c r="JNB187" s="18"/>
      <c r="JNC187" s="18"/>
      <c r="JND187" s="18"/>
      <c r="JNE187" s="18"/>
      <c r="JNF187" s="18"/>
      <c r="JNG187" s="18"/>
      <c r="JNH187" s="18"/>
      <c r="JNI187" s="18"/>
      <c r="JNJ187" s="18"/>
      <c r="JNK187" s="18"/>
      <c r="JNL187" s="18"/>
      <c r="JNM187" s="18"/>
      <c r="JNN187" s="18"/>
      <c r="JNO187" s="18"/>
      <c r="JNP187" s="18"/>
      <c r="JNQ187" s="18"/>
      <c r="JNR187" s="18"/>
      <c r="JNS187" s="18"/>
      <c r="JNT187" s="18"/>
      <c r="JNU187" s="18"/>
      <c r="JNV187" s="18"/>
      <c r="JNW187" s="18"/>
      <c r="JNX187" s="18"/>
      <c r="JNY187" s="18"/>
      <c r="JNZ187" s="18"/>
      <c r="JOA187" s="18"/>
      <c r="JOB187" s="18"/>
      <c r="JOC187" s="18"/>
      <c r="JOD187" s="18"/>
      <c r="JOE187" s="18"/>
      <c r="JOF187" s="18"/>
      <c r="JOG187" s="18"/>
      <c r="JOH187" s="18"/>
      <c r="JOI187" s="18"/>
      <c r="JOJ187" s="18"/>
      <c r="JOK187" s="18"/>
      <c r="JOL187" s="18"/>
      <c r="JOM187" s="18"/>
      <c r="JON187" s="18"/>
      <c r="JOO187" s="18"/>
      <c r="JOP187" s="18"/>
      <c r="JOQ187" s="18"/>
      <c r="JOR187" s="18"/>
      <c r="JOS187" s="18"/>
      <c r="JOT187" s="18"/>
      <c r="JOU187" s="18"/>
      <c r="JOV187" s="18"/>
      <c r="JOW187" s="18"/>
      <c r="JOX187" s="18"/>
      <c r="JOY187" s="18"/>
      <c r="JOZ187" s="18"/>
      <c r="JPA187" s="18"/>
      <c r="JPB187" s="18"/>
      <c r="JPC187" s="18"/>
      <c r="JPD187" s="18"/>
      <c r="JPE187" s="18"/>
      <c r="JPF187" s="18"/>
      <c r="JPG187" s="18"/>
      <c r="JPH187" s="18"/>
      <c r="JPI187" s="18"/>
      <c r="JPJ187" s="18"/>
      <c r="JPK187" s="18"/>
      <c r="JPL187" s="18"/>
      <c r="JPM187" s="18"/>
      <c r="JPN187" s="18"/>
      <c r="JPO187" s="18"/>
      <c r="JPP187" s="18"/>
      <c r="JPQ187" s="18"/>
      <c r="JPR187" s="18"/>
      <c r="JPS187" s="18"/>
      <c r="JPT187" s="18"/>
      <c r="JPU187" s="18"/>
      <c r="JPV187" s="18"/>
      <c r="JPW187" s="18"/>
      <c r="JPX187" s="18"/>
      <c r="JPY187" s="18"/>
      <c r="JPZ187" s="18"/>
      <c r="JQA187" s="18"/>
      <c r="JQB187" s="18"/>
      <c r="JQC187" s="18"/>
      <c r="JQD187" s="18"/>
      <c r="JQE187" s="18"/>
      <c r="JQF187" s="18"/>
      <c r="JQG187" s="18"/>
      <c r="JQH187" s="18"/>
      <c r="JQI187" s="18"/>
      <c r="JQJ187" s="18"/>
      <c r="JQK187" s="18"/>
      <c r="JQL187" s="18"/>
      <c r="JQM187" s="18"/>
      <c r="JQN187" s="18"/>
      <c r="JQO187" s="18"/>
      <c r="JQP187" s="18"/>
      <c r="JQQ187" s="18"/>
      <c r="JQR187" s="18"/>
      <c r="JQS187" s="18"/>
      <c r="JQT187" s="18"/>
      <c r="JQU187" s="18"/>
      <c r="JQV187" s="18"/>
      <c r="JQW187" s="18"/>
      <c r="JQX187" s="18"/>
      <c r="JQY187" s="18"/>
      <c r="JQZ187" s="18"/>
      <c r="JRA187" s="18"/>
      <c r="JRB187" s="18"/>
      <c r="JRC187" s="18"/>
      <c r="JRD187" s="18"/>
      <c r="JRE187" s="18"/>
      <c r="JRF187" s="18"/>
      <c r="JRG187" s="18"/>
      <c r="JRH187" s="18"/>
      <c r="JRI187" s="18"/>
      <c r="JRJ187" s="18"/>
      <c r="JRK187" s="18"/>
      <c r="JRL187" s="18"/>
      <c r="JRM187" s="18"/>
      <c r="JRN187" s="18"/>
      <c r="JRO187" s="18"/>
      <c r="JRP187" s="18"/>
      <c r="JRQ187" s="18"/>
      <c r="JRR187" s="18"/>
      <c r="JRS187" s="18"/>
      <c r="JRT187" s="18"/>
      <c r="JRU187" s="18"/>
      <c r="JRV187" s="18"/>
      <c r="JRW187" s="18"/>
      <c r="JRX187" s="18"/>
      <c r="JRY187" s="18"/>
      <c r="JRZ187" s="18"/>
      <c r="JSA187" s="18"/>
      <c r="JSB187" s="18"/>
      <c r="JSC187" s="18"/>
      <c r="JSD187" s="18"/>
      <c r="JSE187" s="18"/>
      <c r="JSF187" s="18"/>
      <c r="JSG187" s="18"/>
      <c r="JSH187" s="18"/>
      <c r="JSI187" s="18"/>
      <c r="JSJ187" s="18"/>
      <c r="JSK187" s="18"/>
      <c r="JSL187" s="18"/>
      <c r="JSM187" s="18"/>
      <c r="JSN187" s="18"/>
      <c r="JSO187" s="18"/>
      <c r="JSP187" s="18"/>
      <c r="JSQ187" s="18"/>
      <c r="JSR187" s="18"/>
      <c r="JSS187" s="18"/>
      <c r="JST187" s="18"/>
      <c r="JSU187" s="18"/>
      <c r="JSV187" s="18"/>
      <c r="JSW187" s="18"/>
      <c r="JSX187" s="18"/>
      <c r="JSY187" s="18"/>
      <c r="JSZ187" s="18"/>
      <c r="JTA187" s="18"/>
      <c r="JTB187" s="18"/>
      <c r="JTC187" s="18"/>
      <c r="JTD187" s="18"/>
      <c r="JTE187" s="18"/>
      <c r="JTF187" s="18"/>
      <c r="JTG187" s="18"/>
      <c r="JTH187" s="18"/>
      <c r="JTI187" s="18"/>
      <c r="JTJ187" s="18"/>
      <c r="JTK187" s="18"/>
      <c r="JTL187" s="18"/>
      <c r="JTM187" s="18"/>
      <c r="JTN187" s="18"/>
      <c r="JTO187" s="18"/>
      <c r="JTP187" s="18"/>
      <c r="JTQ187" s="18"/>
      <c r="JTR187" s="18"/>
      <c r="JTS187" s="18"/>
      <c r="JTT187" s="18"/>
      <c r="JTU187" s="18"/>
      <c r="JTV187" s="18"/>
      <c r="JTW187" s="18"/>
      <c r="JTX187" s="18"/>
      <c r="JTY187" s="18"/>
      <c r="JTZ187" s="18"/>
      <c r="JUA187" s="18"/>
      <c r="JUB187" s="18"/>
      <c r="JUC187" s="18"/>
      <c r="JUD187" s="18"/>
      <c r="JUE187" s="18"/>
      <c r="JUF187" s="18"/>
      <c r="JUG187" s="18"/>
      <c r="JUH187" s="18"/>
      <c r="JUI187" s="18"/>
      <c r="JUJ187" s="18"/>
      <c r="JUK187" s="18"/>
      <c r="JUL187" s="18"/>
      <c r="JUM187" s="18"/>
      <c r="JUN187" s="18"/>
      <c r="JUO187" s="18"/>
      <c r="JUP187" s="18"/>
      <c r="JUQ187" s="18"/>
      <c r="JUR187" s="18"/>
      <c r="JUS187" s="18"/>
      <c r="JUT187" s="18"/>
      <c r="JUU187" s="18"/>
      <c r="JUV187" s="18"/>
      <c r="JUW187" s="18"/>
      <c r="JUX187" s="18"/>
      <c r="JUY187" s="18"/>
      <c r="JUZ187" s="18"/>
      <c r="JVA187" s="18"/>
      <c r="JVB187" s="18"/>
      <c r="JVC187" s="18"/>
      <c r="JVD187" s="18"/>
      <c r="JVE187" s="18"/>
      <c r="JVF187" s="18"/>
      <c r="JVG187" s="18"/>
      <c r="JVH187" s="18"/>
      <c r="JVI187" s="18"/>
      <c r="JVJ187" s="18"/>
      <c r="JVK187" s="18"/>
      <c r="JVL187" s="18"/>
      <c r="JVM187" s="18"/>
      <c r="JVN187" s="18"/>
      <c r="JVO187" s="18"/>
      <c r="JVP187" s="18"/>
      <c r="JVQ187" s="18"/>
      <c r="JVR187" s="18"/>
      <c r="JVS187" s="18"/>
      <c r="JVT187" s="18"/>
      <c r="JVU187" s="18"/>
      <c r="JVV187" s="18"/>
      <c r="JVW187" s="18"/>
      <c r="JVX187" s="18"/>
      <c r="JVY187" s="18"/>
      <c r="JVZ187" s="18"/>
      <c r="JWA187" s="18"/>
      <c r="JWB187" s="18"/>
      <c r="JWC187" s="18"/>
      <c r="JWD187" s="18"/>
      <c r="JWE187" s="18"/>
      <c r="JWF187" s="18"/>
      <c r="JWG187" s="18"/>
      <c r="JWH187" s="18"/>
      <c r="JWI187" s="18"/>
      <c r="JWJ187" s="18"/>
      <c r="JWK187" s="18"/>
      <c r="JWL187" s="18"/>
      <c r="JWM187" s="18"/>
      <c r="JWN187" s="18"/>
      <c r="JWO187" s="18"/>
      <c r="JWP187" s="18"/>
      <c r="JWQ187" s="18"/>
      <c r="JWR187" s="18"/>
      <c r="JWS187" s="18"/>
      <c r="JWT187" s="18"/>
      <c r="JWU187" s="18"/>
      <c r="JWV187" s="18"/>
      <c r="JWW187" s="18"/>
      <c r="JWX187" s="18"/>
      <c r="JWY187" s="18"/>
      <c r="JWZ187" s="18"/>
      <c r="JXA187" s="18"/>
      <c r="JXB187" s="18"/>
      <c r="JXC187" s="18"/>
      <c r="JXD187" s="18"/>
      <c r="JXE187" s="18"/>
      <c r="JXF187" s="18"/>
      <c r="JXG187" s="18"/>
      <c r="JXH187" s="18"/>
      <c r="JXI187" s="18"/>
      <c r="JXJ187" s="18"/>
      <c r="JXK187" s="18"/>
      <c r="JXL187" s="18"/>
      <c r="JXM187" s="18"/>
      <c r="JXN187" s="18"/>
      <c r="JXO187" s="18"/>
      <c r="JXP187" s="18"/>
      <c r="JXQ187" s="18"/>
      <c r="JXR187" s="18"/>
      <c r="JXS187" s="18"/>
      <c r="JXT187" s="18"/>
      <c r="JXU187" s="18"/>
      <c r="JXV187" s="18"/>
      <c r="JXW187" s="18"/>
      <c r="JXX187" s="18"/>
      <c r="JXY187" s="18"/>
      <c r="JXZ187" s="18"/>
      <c r="JYA187" s="18"/>
      <c r="JYB187" s="18"/>
      <c r="JYC187" s="18"/>
      <c r="JYD187" s="18"/>
      <c r="JYE187" s="18"/>
      <c r="JYF187" s="18"/>
      <c r="JYG187" s="18"/>
      <c r="JYH187" s="18"/>
      <c r="JYI187" s="18"/>
      <c r="JYJ187" s="18"/>
      <c r="JYK187" s="18"/>
      <c r="JYL187" s="18"/>
      <c r="JYM187" s="18"/>
      <c r="JYN187" s="18"/>
      <c r="JYO187" s="18"/>
      <c r="JYP187" s="18"/>
      <c r="JYQ187" s="18"/>
      <c r="JYR187" s="18"/>
      <c r="JYS187" s="18"/>
      <c r="JYT187" s="18"/>
      <c r="JYU187" s="18"/>
      <c r="JYV187" s="18"/>
      <c r="JYW187" s="18"/>
      <c r="JYX187" s="18"/>
      <c r="JYY187" s="18"/>
      <c r="JYZ187" s="18"/>
      <c r="JZA187" s="18"/>
      <c r="JZB187" s="18"/>
      <c r="JZC187" s="18"/>
      <c r="JZD187" s="18"/>
      <c r="JZE187" s="18"/>
      <c r="JZF187" s="18"/>
      <c r="JZG187" s="18"/>
      <c r="JZH187" s="18"/>
      <c r="JZI187" s="18"/>
      <c r="JZJ187" s="18"/>
      <c r="JZK187" s="18"/>
      <c r="JZL187" s="18"/>
      <c r="JZM187" s="18"/>
      <c r="JZN187" s="18"/>
      <c r="JZO187" s="18"/>
      <c r="JZP187" s="18"/>
      <c r="JZQ187" s="18"/>
      <c r="JZR187" s="18"/>
      <c r="JZS187" s="18"/>
      <c r="JZT187" s="18"/>
      <c r="JZU187" s="18"/>
      <c r="JZV187" s="18"/>
      <c r="JZW187" s="18"/>
      <c r="JZX187" s="18"/>
      <c r="JZY187" s="18"/>
      <c r="JZZ187" s="18"/>
      <c r="KAA187" s="18"/>
      <c r="KAB187" s="18"/>
      <c r="KAC187" s="18"/>
      <c r="KAD187" s="18"/>
      <c r="KAE187" s="18"/>
      <c r="KAF187" s="18"/>
      <c r="KAG187" s="18"/>
      <c r="KAH187" s="18"/>
      <c r="KAI187" s="18"/>
      <c r="KAJ187" s="18"/>
      <c r="KAK187" s="18"/>
      <c r="KAL187" s="18"/>
      <c r="KAM187" s="18"/>
      <c r="KAN187" s="18"/>
      <c r="KAO187" s="18"/>
      <c r="KAP187" s="18"/>
      <c r="KAQ187" s="18"/>
      <c r="KAR187" s="18"/>
      <c r="KAS187" s="18"/>
      <c r="KAT187" s="18"/>
      <c r="KAU187" s="18"/>
      <c r="KAV187" s="18"/>
      <c r="KAW187" s="18"/>
      <c r="KAX187" s="18"/>
      <c r="KAY187" s="18"/>
      <c r="KAZ187" s="18"/>
      <c r="KBA187" s="18"/>
      <c r="KBB187" s="18"/>
      <c r="KBC187" s="18"/>
      <c r="KBD187" s="18"/>
      <c r="KBE187" s="18"/>
      <c r="KBF187" s="18"/>
      <c r="KBG187" s="18"/>
      <c r="KBH187" s="18"/>
      <c r="KBI187" s="18"/>
      <c r="KBJ187" s="18"/>
      <c r="KBK187" s="18"/>
      <c r="KBL187" s="18"/>
      <c r="KBM187" s="18"/>
      <c r="KBN187" s="18"/>
      <c r="KBO187" s="18"/>
      <c r="KBP187" s="18"/>
      <c r="KBQ187" s="18"/>
      <c r="KBR187" s="18"/>
      <c r="KBS187" s="18"/>
      <c r="KBT187" s="18"/>
      <c r="KBU187" s="18"/>
      <c r="KBV187" s="18"/>
      <c r="KBW187" s="18"/>
      <c r="KBX187" s="18"/>
      <c r="KBY187" s="18"/>
      <c r="KBZ187" s="18"/>
      <c r="KCA187" s="18"/>
      <c r="KCB187" s="18"/>
      <c r="KCC187" s="18"/>
      <c r="KCD187" s="18"/>
      <c r="KCE187" s="18"/>
      <c r="KCF187" s="18"/>
      <c r="KCG187" s="18"/>
      <c r="KCH187" s="18"/>
      <c r="KCI187" s="18"/>
      <c r="KCJ187" s="18"/>
      <c r="KCK187" s="18"/>
      <c r="KCL187" s="18"/>
      <c r="KCM187" s="18"/>
      <c r="KCN187" s="18"/>
      <c r="KCO187" s="18"/>
      <c r="KCP187" s="18"/>
      <c r="KCQ187" s="18"/>
      <c r="KCR187" s="18"/>
      <c r="KCS187" s="18"/>
      <c r="KCT187" s="18"/>
      <c r="KCU187" s="18"/>
      <c r="KCV187" s="18"/>
      <c r="KCW187" s="18"/>
      <c r="KCX187" s="18"/>
      <c r="KCY187" s="18"/>
      <c r="KCZ187" s="18"/>
      <c r="KDA187" s="18"/>
      <c r="KDB187" s="18"/>
      <c r="KDC187" s="18"/>
      <c r="KDD187" s="18"/>
      <c r="KDE187" s="18"/>
      <c r="KDF187" s="18"/>
      <c r="KDG187" s="18"/>
      <c r="KDH187" s="18"/>
      <c r="KDI187" s="18"/>
      <c r="KDJ187" s="18"/>
      <c r="KDK187" s="18"/>
      <c r="KDL187" s="18"/>
      <c r="KDM187" s="18"/>
      <c r="KDN187" s="18"/>
      <c r="KDO187" s="18"/>
      <c r="KDP187" s="18"/>
      <c r="KDQ187" s="18"/>
      <c r="KDR187" s="18"/>
      <c r="KDS187" s="18"/>
      <c r="KDT187" s="18"/>
      <c r="KDU187" s="18"/>
      <c r="KDV187" s="18"/>
      <c r="KDW187" s="18"/>
      <c r="KDX187" s="18"/>
      <c r="KDY187" s="18"/>
      <c r="KDZ187" s="18"/>
      <c r="KEA187" s="18"/>
      <c r="KEB187" s="18"/>
      <c r="KEC187" s="18"/>
      <c r="KED187" s="18"/>
      <c r="KEE187" s="18"/>
      <c r="KEF187" s="18"/>
      <c r="KEG187" s="18"/>
      <c r="KEH187" s="18"/>
      <c r="KEI187" s="18"/>
      <c r="KEJ187" s="18"/>
      <c r="KEK187" s="18"/>
      <c r="KEL187" s="18"/>
      <c r="KEM187" s="18"/>
      <c r="KEN187" s="18"/>
      <c r="KEO187" s="18"/>
      <c r="KEP187" s="18"/>
      <c r="KEQ187" s="18"/>
      <c r="KER187" s="18"/>
      <c r="KES187" s="18"/>
      <c r="KET187" s="18"/>
      <c r="KEU187" s="18"/>
      <c r="KEV187" s="18"/>
      <c r="KEW187" s="18"/>
      <c r="KEX187" s="18"/>
      <c r="KEY187" s="18"/>
      <c r="KEZ187" s="18"/>
      <c r="KFA187" s="18"/>
      <c r="KFB187" s="18"/>
      <c r="KFC187" s="18"/>
      <c r="KFD187" s="18"/>
      <c r="KFE187" s="18"/>
      <c r="KFF187" s="18"/>
      <c r="KFG187" s="18"/>
      <c r="KFH187" s="18"/>
      <c r="KFI187" s="18"/>
      <c r="KFJ187" s="18"/>
      <c r="KFK187" s="18"/>
      <c r="KFL187" s="18"/>
      <c r="KFM187" s="18"/>
      <c r="KFN187" s="18"/>
      <c r="KFO187" s="18"/>
      <c r="KFP187" s="18"/>
      <c r="KFQ187" s="18"/>
      <c r="KFR187" s="18"/>
      <c r="KFS187" s="18"/>
      <c r="KFT187" s="18"/>
      <c r="KFU187" s="18"/>
      <c r="KFV187" s="18"/>
      <c r="KFW187" s="18"/>
      <c r="KFX187" s="18"/>
      <c r="KFY187" s="18"/>
      <c r="KFZ187" s="18"/>
      <c r="KGA187" s="18"/>
      <c r="KGB187" s="18"/>
      <c r="KGC187" s="18"/>
      <c r="KGD187" s="18"/>
      <c r="KGE187" s="18"/>
      <c r="KGF187" s="18"/>
      <c r="KGG187" s="18"/>
      <c r="KGH187" s="18"/>
      <c r="KGI187" s="18"/>
      <c r="KGJ187" s="18"/>
      <c r="KGK187" s="18"/>
      <c r="KGL187" s="18"/>
      <c r="KGM187" s="18"/>
      <c r="KGN187" s="18"/>
      <c r="KGO187" s="18"/>
      <c r="KGP187" s="18"/>
      <c r="KGQ187" s="18"/>
      <c r="KGR187" s="18"/>
      <c r="KGS187" s="18"/>
      <c r="KGT187" s="18"/>
      <c r="KGU187" s="18"/>
      <c r="KGV187" s="18"/>
      <c r="KGW187" s="18"/>
      <c r="KGX187" s="18"/>
      <c r="KGY187" s="18"/>
      <c r="KGZ187" s="18"/>
      <c r="KHA187" s="18"/>
      <c r="KHB187" s="18"/>
      <c r="KHC187" s="18"/>
      <c r="KHD187" s="18"/>
      <c r="KHE187" s="18"/>
      <c r="KHF187" s="18"/>
      <c r="KHG187" s="18"/>
      <c r="KHH187" s="18"/>
      <c r="KHI187" s="18"/>
      <c r="KHJ187" s="18"/>
      <c r="KHK187" s="18"/>
      <c r="KHL187" s="18"/>
      <c r="KHM187" s="18"/>
      <c r="KHN187" s="18"/>
      <c r="KHO187" s="18"/>
      <c r="KHP187" s="18"/>
      <c r="KHQ187" s="18"/>
      <c r="KHR187" s="18"/>
      <c r="KHS187" s="18"/>
      <c r="KHT187" s="18"/>
      <c r="KHU187" s="18"/>
      <c r="KHV187" s="18"/>
      <c r="KHW187" s="18"/>
      <c r="KHX187" s="18"/>
      <c r="KHY187" s="18"/>
      <c r="KHZ187" s="18"/>
      <c r="KIA187" s="18"/>
      <c r="KIB187" s="18"/>
      <c r="KIC187" s="18"/>
      <c r="KID187" s="18"/>
      <c r="KIE187" s="18"/>
      <c r="KIF187" s="18"/>
      <c r="KIG187" s="18"/>
      <c r="KIH187" s="18"/>
      <c r="KII187" s="18"/>
      <c r="KIJ187" s="18"/>
      <c r="KIK187" s="18"/>
      <c r="KIL187" s="18"/>
      <c r="KIM187" s="18"/>
      <c r="KIN187" s="18"/>
      <c r="KIO187" s="18"/>
      <c r="KIP187" s="18"/>
      <c r="KIQ187" s="18"/>
      <c r="KIR187" s="18"/>
      <c r="KIS187" s="18"/>
      <c r="KIT187" s="18"/>
      <c r="KIU187" s="18"/>
      <c r="KIV187" s="18"/>
      <c r="KIW187" s="18"/>
      <c r="KIX187" s="18"/>
      <c r="KIY187" s="18"/>
      <c r="KIZ187" s="18"/>
      <c r="KJA187" s="18"/>
      <c r="KJB187" s="18"/>
      <c r="KJC187" s="18"/>
      <c r="KJD187" s="18"/>
      <c r="KJE187" s="18"/>
      <c r="KJF187" s="18"/>
      <c r="KJG187" s="18"/>
      <c r="KJH187" s="18"/>
      <c r="KJI187" s="18"/>
      <c r="KJJ187" s="18"/>
      <c r="KJK187" s="18"/>
      <c r="KJL187" s="18"/>
      <c r="KJM187" s="18"/>
      <c r="KJN187" s="18"/>
      <c r="KJO187" s="18"/>
      <c r="KJP187" s="18"/>
      <c r="KJQ187" s="18"/>
      <c r="KJR187" s="18"/>
      <c r="KJS187" s="18"/>
      <c r="KJT187" s="18"/>
      <c r="KJU187" s="18"/>
      <c r="KJV187" s="18"/>
      <c r="KJW187" s="18"/>
      <c r="KJX187" s="18"/>
      <c r="KJY187" s="18"/>
      <c r="KJZ187" s="18"/>
      <c r="KKA187" s="18"/>
      <c r="KKB187" s="18"/>
      <c r="KKC187" s="18"/>
      <c r="KKD187" s="18"/>
      <c r="KKE187" s="18"/>
      <c r="KKF187" s="18"/>
      <c r="KKG187" s="18"/>
      <c r="KKH187" s="18"/>
      <c r="KKI187" s="18"/>
      <c r="KKJ187" s="18"/>
      <c r="KKK187" s="18"/>
      <c r="KKL187" s="18"/>
      <c r="KKM187" s="18"/>
      <c r="KKN187" s="18"/>
      <c r="KKO187" s="18"/>
      <c r="KKP187" s="18"/>
      <c r="KKQ187" s="18"/>
      <c r="KKR187" s="18"/>
      <c r="KKS187" s="18"/>
      <c r="KKT187" s="18"/>
      <c r="KKU187" s="18"/>
      <c r="KKV187" s="18"/>
      <c r="KKW187" s="18"/>
      <c r="KKX187" s="18"/>
      <c r="KKY187" s="18"/>
      <c r="KKZ187" s="18"/>
      <c r="KLA187" s="18"/>
      <c r="KLB187" s="18"/>
      <c r="KLC187" s="18"/>
      <c r="KLD187" s="18"/>
      <c r="KLE187" s="18"/>
      <c r="KLF187" s="18"/>
      <c r="KLG187" s="18"/>
      <c r="KLH187" s="18"/>
      <c r="KLI187" s="18"/>
      <c r="KLJ187" s="18"/>
      <c r="KLK187" s="18"/>
      <c r="KLL187" s="18"/>
      <c r="KLM187" s="18"/>
      <c r="KLN187" s="18"/>
      <c r="KLO187" s="18"/>
      <c r="KLP187" s="18"/>
      <c r="KLQ187" s="18"/>
      <c r="KLR187" s="18"/>
      <c r="KLS187" s="18"/>
      <c r="KLT187" s="18"/>
      <c r="KLU187" s="18"/>
      <c r="KLV187" s="18"/>
      <c r="KLW187" s="18"/>
      <c r="KLX187" s="18"/>
      <c r="KLY187" s="18"/>
      <c r="KLZ187" s="18"/>
      <c r="KMA187" s="18"/>
      <c r="KMB187" s="18"/>
      <c r="KMC187" s="18"/>
      <c r="KMD187" s="18"/>
      <c r="KME187" s="18"/>
      <c r="KMF187" s="18"/>
      <c r="KMG187" s="18"/>
      <c r="KMH187" s="18"/>
      <c r="KMI187" s="18"/>
      <c r="KMJ187" s="18"/>
      <c r="KMK187" s="18"/>
      <c r="KML187" s="18"/>
      <c r="KMM187" s="18"/>
      <c r="KMN187" s="18"/>
      <c r="KMO187" s="18"/>
      <c r="KMP187" s="18"/>
      <c r="KMQ187" s="18"/>
      <c r="KMR187" s="18"/>
      <c r="KMS187" s="18"/>
      <c r="KMT187" s="18"/>
      <c r="KMU187" s="18"/>
      <c r="KMV187" s="18"/>
      <c r="KMW187" s="18"/>
      <c r="KMX187" s="18"/>
      <c r="KMY187" s="18"/>
      <c r="KMZ187" s="18"/>
      <c r="KNA187" s="18"/>
      <c r="KNB187" s="18"/>
      <c r="KNC187" s="18"/>
      <c r="KND187" s="18"/>
      <c r="KNE187" s="18"/>
      <c r="KNF187" s="18"/>
      <c r="KNG187" s="18"/>
      <c r="KNH187" s="18"/>
      <c r="KNI187" s="18"/>
      <c r="KNJ187" s="18"/>
      <c r="KNK187" s="18"/>
      <c r="KNL187" s="18"/>
      <c r="KNM187" s="18"/>
      <c r="KNN187" s="18"/>
      <c r="KNO187" s="18"/>
      <c r="KNP187" s="18"/>
      <c r="KNQ187" s="18"/>
      <c r="KNR187" s="18"/>
      <c r="KNS187" s="18"/>
      <c r="KNT187" s="18"/>
      <c r="KNU187" s="18"/>
      <c r="KNV187" s="18"/>
      <c r="KNW187" s="18"/>
      <c r="KNX187" s="18"/>
      <c r="KNY187" s="18"/>
      <c r="KNZ187" s="18"/>
      <c r="KOA187" s="18"/>
      <c r="KOB187" s="18"/>
      <c r="KOC187" s="18"/>
      <c r="KOD187" s="18"/>
      <c r="KOE187" s="18"/>
      <c r="KOF187" s="18"/>
      <c r="KOG187" s="18"/>
      <c r="KOH187" s="18"/>
      <c r="KOI187" s="18"/>
      <c r="KOJ187" s="18"/>
      <c r="KOK187" s="18"/>
      <c r="KOL187" s="18"/>
      <c r="KOM187" s="18"/>
      <c r="KON187" s="18"/>
      <c r="KOO187" s="18"/>
      <c r="KOP187" s="18"/>
      <c r="KOQ187" s="18"/>
      <c r="KOR187" s="18"/>
      <c r="KOS187" s="18"/>
      <c r="KOT187" s="18"/>
      <c r="KOU187" s="18"/>
      <c r="KOV187" s="18"/>
      <c r="KOW187" s="18"/>
      <c r="KOX187" s="18"/>
      <c r="KOY187" s="18"/>
      <c r="KOZ187" s="18"/>
      <c r="KPA187" s="18"/>
      <c r="KPB187" s="18"/>
      <c r="KPC187" s="18"/>
      <c r="KPD187" s="18"/>
      <c r="KPE187" s="18"/>
      <c r="KPF187" s="18"/>
      <c r="KPG187" s="18"/>
      <c r="KPH187" s="18"/>
      <c r="KPI187" s="18"/>
      <c r="KPJ187" s="18"/>
      <c r="KPK187" s="18"/>
      <c r="KPL187" s="18"/>
      <c r="KPM187" s="18"/>
      <c r="KPN187" s="18"/>
      <c r="KPO187" s="18"/>
      <c r="KPP187" s="18"/>
      <c r="KPQ187" s="18"/>
      <c r="KPR187" s="18"/>
      <c r="KPS187" s="18"/>
      <c r="KPT187" s="18"/>
      <c r="KPU187" s="18"/>
      <c r="KPV187" s="18"/>
      <c r="KPW187" s="18"/>
      <c r="KPX187" s="18"/>
      <c r="KPY187" s="18"/>
      <c r="KPZ187" s="18"/>
      <c r="KQA187" s="18"/>
      <c r="KQB187" s="18"/>
      <c r="KQC187" s="18"/>
      <c r="KQD187" s="18"/>
      <c r="KQE187" s="18"/>
      <c r="KQF187" s="18"/>
      <c r="KQG187" s="18"/>
      <c r="KQH187" s="18"/>
      <c r="KQI187" s="18"/>
      <c r="KQJ187" s="18"/>
      <c r="KQK187" s="18"/>
      <c r="KQL187" s="18"/>
      <c r="KQM187" s="18"/>
      <c r="KQN187" s="18"/>
      <c r="KQO187" s="18"/>
      <c r="KQP187" s="18"/>
      <c r="KQQ187" s="18"/>
      <c r="KQR187" s="18"/>
      <c r="KQS187" s="18"/>
      <c r="KQT187" s="18"/>
      <c r="KQU187" s="18"/>
      <c r="KQV187" s="18"/>
      <c r="KQW187" s="18"/>
      <c r="KQX187" s="18"/>
      <c r="KQY187" s="18"/>
      <c r="KQZ187" s="18"/>
      <c r="KRA187" s="18"/>
      <c r="KRB187" s="18"/>
      <c r="KRC187" s="18"/>
      <c r="KRD187" s="18"/>
      <c r="KRE187" s="18"/>
      <c r="KRF187" s="18"/>
      <c r="KRG187" s="18"/>
      <c r="KRH187" s="18"/>
      <c r="KRI187" s="18"/>
      <c r="KRJ187" s="18"/>
      <c r="KRK187" s="18"/>
      <c r="KRL187" s="18"/>
      <c r="KRM187" s="18"/>
      <c r="KRN187" s="18"/>
      <c r="KRO187" s="18"/>
      <c r="KRP187" s="18"/>
      <c r="KRQ187" s="18"/>
      <c r="KRR187" s="18"/>
      <c r="KRS187" s="18"/>
      <c r="KRT187" s="18"/>
      <c r="KRU187" s="18"/>
      <c r="KRV187" s="18"/>
      <c r="KRW187" s="18"/>
      <c r="KRX187" s="18"/>
      <c r="KRY187" s="18"/>
      <c r="KRZ187" s="18"/>
      <c r="KSA187" s="18"/>
      <c r="KSB187" s="18"/>
      <c r="KSC187" s="18"/>
      <c r="KSD187" s="18"/>
      <c r="KSE187" s="18"/>
      <c r="KSF187" s="18"/>
      <c r="KSG187" s="18"/>
      <c r="KSH187" s="18"/>
      <c r="KSI187" s="18"/>
      <c r="KSJ187" s="18"/>
      <c r="KSK187" s="18"/>
      <c r="KSL187" s="18"/>
      <c r="KSM187" s="18"/>
      <c r="KSN187" s="18"/>
      <c r="KSO187" s="18"/>
      <c r="KSP187" s="18"/>
      <c r="KSQ187" s="18"/>
      <c r="KSR187" s="18"/>
      <c r="KSS187" s="18"/>
      <c r="KST187" s="18"/>
      <c r="KSU187" s="18"/>
      <c r="KSV187" s="18"/>
      <c r="KSW187" s="18"/>
      <c r="KSX187" s="18"/>
      <c r="KSY187" s="18"/>
      <c r="KSZ187" s="18"/>
      <c r="KTA187" s="18"/>
      <c r="KTB187" s="18"/>
      <c r="KTC187" s="18"/>
      <c r="KTD187" s="18"/>
      <c r="KTE187" s="18"/>
      <c r="KTF187" s="18"/>
      <c r="KTG187" s="18"/>
      <c r="KTH187" s="18"/>
      <c r="KTI187" s="18"/>
      <c r="KTJ187" s="18"/>
      <c r="KTK187" s="18"/>
      <c r="KTL187" s="18"/>
      <c r="KTM187" s="18"/>
      <c r="KTN187" s="18"/>
      <c r="KTO187" s="18"/>
      <c r="KTP187" s="18"/>
      <c r="KTQ187" s="18"/>
      <c r="KTR187" s="18"/>
      <c r="KTS187" s="18"/>
      <c r="KTT187" s="18"/>
      <c r="KTU187" s="18"/>
      <c r="KTV187" s="18"/>
      <c r="KTW187" s="18"/>
      <c r="KTX187" s="18"/>
      <c r="KTY187" s="18"/>
      <c r="KTZ187" s="18"/>
      <c r="KUA187" s="18"/>
      <c r="KUB187" s="18"/>
      <c r="KUC187" s="18"/>
      <c r="KUD187" s="18"/>
      <c r="KUE187" s="18"/>
      <c r="KUF187" s="18"/>
      <c r="KUG187" s="18"/>
      <c r="KUH187" s="18"/>
      <c r="KUI187" s="18"/>
      <c r="KUJ187" s="18"/>
      <c r="KUK187" s="18"/>
      <c r="KUL187" s="18"/>
      <c r="KUM187" s="18"/>
      <c r="KUN187" s="18"/>
      <c r="KUO187" s="18"/>
      <c r="KUP187" s="18"/>
      <c r="KUQ187" s="18"/>
      <c r="KUR187" s="18"/>
      <c r="KUS187" s="18"/>
      <c r="KUT187" s="18"/>
      <c r="KUU187" s="18"/>
      <c r="KUV187" s="18"/>
      <c r="KUW187" s="18"/>
      <c r="KUX187" s="18"/>
      <c r="KUY187" s="18"/>
      <c r="KUZ187" s="18"/>
      <c r="KVA187" s="18"/>
      <c r="KVB187" s="18"/>
      <c r="KVC187" s="18"/>
      <c r="KVD187" s="18"/>
      <c r="KVE187" s="18"/>
      <c r="KVF187" s="18"/>
      <c r="KVG187" s="18"/>
      <c r="KVH187" s="18"/>
      <c r="KVI187" s="18"/>
      <c r="KVJ187" s="18"/>
      <c r="KVK187" s="18"/>
      <c r="KVL187" s="18"/>
      <c r="KVM187" s="18"/>
      <c r="KVN187" s="18"/>
      <c r="KVO187" s="18"/>
      <c r="KVP187" s="18"/>
      <c r="KVQ187" s="18"/>
      <c r="KVR187" s="18"/>
      <c r="KVS187" s="18"/>
      <c r="KVT187" s="18"/>
      <c r="KVU187" s="18"/>
      <c r="KVV187" s="18"/>
      <c r="KVW187" s="18"/>
      <c r="KVX187" s="18"/>
      <c r="KVY187" s="18"/>
      <c r="KVZ187" s="18"/>
      <c r="KWA187" s="18"/>
      <c r="KWB187" s="18"/>
      <c r="KWC187" s="18"/>
      <c r="KWD187" s="18"/>
      <c r="KWE187" s="18"/>
      <c r="KWF187" s="18"/>
      <c r="KWG187" s="18"/>
      <c r="KWH187" s="18"/>
      <c r="KWI187" s="18"/>
      <c r="KWJ187" s="18"/>
      <c r="KWK187" s="18"/>
      <c r="KWL187" s="18"/>
      <c r="KWM187" s="18"/>
      <c r="KWN187" s="18"/>
      <c r="KWO187" s="18"/>
      <c r="KWP187" s="18"/>
      <c r="KWQ187" s="18"/>
      <c r="KWR187" s="18"/>
      <c r="KWS187" s="18"/>
      <c r="KWT187" s="18"/>
      <c r="KWU187" s="18"/>
      <c r="KWV187" s="18"/>
      <c r="KWW187" s="18"/>
      <c r="KWX187" s="18"/>
      <c r="KWY187" s="18"/>
      <c r="KWZ187" s="18"/>
      <c r="KXA187" s="18"/>
      <c r="KXB187" s="18"/>
      <c r="KXC187" s="18"/>
      <c r="KXD187" s="18"/>
      <c r="KXE187" s="18"/>
      <c r="KXF187" s="18"/>
      <c r="KXG187" s="18"/>
      <c r="KXH187" s="18"/>
      <c r="KXI187" s="18"/>
      <c r="KXJ187" s="18"/>
      <c r="KXK187" s="18"/>
      <c r="KXL187" s="18"/>
      <c r="KXM187" s="18"/>
      <c r="KXN187" s="18"/>
      <c r="KXO187" s="18"/>
      <c r="KXP187" s="18"/>
      <c r="KXQ187" s="18"/>
      <c r="KXR187" s="18"/>
      <c r="KXS187" s="18"/>
      <c r="KXT187" s="18"/>
      <c r="KXU187" s="18"/>
      <c r="KXV187" s="18"/>
      <c r="KXW187" s="18"/>
      <c r="KXX187" s="18"/>
      <c r="KXY187" s="18"/>
      <c r="KXZ187" s="18"/>
      <c r="KYA187" s="18"/>
      <c r="KYB187" s="18"/>
      <c r="KYC187" s="18"/>
      <c r="KYD187" s="18"/>
      <c r="KYE187" s="18"/>
      <c r="KYF187" s="18"/>
      <c r="KYG187" s="18"/>
      <c r="KYH187" s="18"/>
      <c r="KYI187" s="18"/>
      <c r="KYJ187" s="18"/>
      <c r="KYK187" s="18"/>
      <c r="KYL187" s="18"/>
      <c r="KYM187" s="18"/>
      <c r="KYN187" s="18"/>
      <c r="KYO187" s="18"/>
      <c r="KYP187" s="18"/>
      <c r="KYQ187" s="18"/>
      <c r="KYR187" s="18"/>
      <c r="KYS187" s="18"/>
      <c r="KYT187" s="18"/>
      <c r="KYU187" s="18"/>
      <c r="KYV187" s="18"/>
      <c r="KYW187" s="18"/>
      <c r="KYX187" s="18"/>
      <c r="KYY187" s="18"/>
      <c r="KYZ187" s="18"/>
      <c r="KZA187" s="18"/>
      <c r="KZB187" s="18"/>
      <c r="KZC187" s="18"/>
      <c r="KZD187" s="18"/>
      <c r="KZE187" s="18"/>
      <c r="KZF187" s="18"/>
      <c r="KZG187" s="18"/>
      <c r="KZH187" s="18"/>
      <c r="KZI187" s="18"/>
      <c r="KZJ187" s="18"/>
      <c r="KZK187" s="18"/>
      <c r="KZL187" s="18"/>
      <c r="KZM187" s="18"/>
      <c r="KZN187" s="18"/>
      <c r="KZO187" s="18"/>
      <c r="KZP187" s="18"/>
      <c r="KZQ187" s="18"/>
      <c r="KZR187" s="18"/>
      <c r="KZS187" s="18"/>
      <c r="KZT187" s="18"/>
      <c r="KZU187" s="18"/>
      <c r="KZV187" s="18"/>
      <c r="KZW187" s="18"/>
      <c r="KZX187" s="18"/>
      <c r="KZY187" s="18"/>
      <c r="KZZ187" s="18"/>
      <c r="LAA187" s="18"/>
      <c r="LAB187" s="18"/>
      <c r="LAC187" s="18"/>
      <c r="LAD187" s="18"/>
      <c r="LAE187" s="18"/>
      <c r="LAF187" s="18"/>
      <c r="LAG187" s="18"/>
      <c r="LAH187" s="18"/>
      <c r="LAI187" s="18"/>
      <c r="LAJ187" s="18"/>
      <c r="LAK187" s="18"/>
      <c r="LAL187" s="18"/>
      <c r="LAM187" s="18"/>
      <c r="LAN187" s="18"/>
      <c r="LAO187" s="18"/>
      <c r="LAP187" s="18"/>
      <c r="LAQ187" s="18"/>
      <c r="LAR187" s="18"/>
      <c r="LAS187" s="18"/>
      <c r="LAT187" s="18"/>
      <c r="LAU187" s="18"/>
      <c r="LAV187" s="18"/>
      <c r="LAW187" s="18"/>
      <c r="LAX187" s="18"/>
      <c r="LAY187" s="18"/>
      <c r="LAZ187" s="18"/>
      <c r="LBA187" s="18"/>
      <c r="LBB187" s="18"/>
      <c r="LBC187" s="18"/>
      <c r="LBD187" s="18"/>
      <c r="LBE187" s="18"/>
      <c r="LBF187" s="18"/>
      <c r="LBG187" s="18"/>
      <c r="LBH187" s="18"/>
      <c r="LBI187" s="18"/>
      <c r="LBJ187" s="18"/>
      <c r="LBK187" s="18"/>
      <c r="LBL187" s="18"/>
      <c r="LBM187" s="18"/>
      <c r="LBN187" s="18"/>
      <c r="LBO187" s="18"/>
      <c r="LBP187" s="18"/>
      <c r="LBQ187" s="18"/>
      <c r="LBR187" s="18"/>
      <c r="LBS187" s="18"/>
      <c r="LBT187" s="18"/>
      <c r="LBU187" s="18"/>
      <c r="LBV187" s="18"/>
      <c r="LBW187" s="18"/>
      <c r="LBX187" s="18"/>
      <c r="LBY187" s="18"/>
      <c r="LBZ187" s="18"/>
      <c r="LCA187" s="18"/>
      <c r="LCB187" s="18"/>
      <c r="LCC187" s="18"/>
      <c r="LCD187" s="18"/>
      <c r="LCE187" s="18"/>
      <c r="LCF187" s="18"/>
      <c r="LCG187" s="18"/>
      <c r="LCH187" s="18"/>
      <c r="LCI187" s="18"/>
      <c r="LCJ187" s="18"/>
      <c r="LCK187" s="18"/>
      <c r="LCL187" s="18"/>
      <c r="LCM187" s="18"/>
      <c r="LCN187" s="18"/>
      <c r="LCO187" s="18"/>
      <c r="LCP187" s="18"/>
      <c r="LCQ187" s="18"/>
      <c r="LCR187" s="18"/>
      <c r="LCS187" s="18"/>
      <c r="LCT187" s="18"/>
      <c r="LCU187" s="18"/>
      <c r="LCV187" s="18"/>
      <c r="LCW187" s="18"/>
      <c r="LCX187" s="18"/>
      <c r="LCY187" s="18"/>
      <c r="LCZ187" s="18"/>
      <c r="LDA187" s="18"/>
      <c r="LDB187" s="18"/>
      <c r="LDC187" s="18"/>
      <c r="LDD187" s="18"/>
      <c r="LDE187" s="18"/>
      <c r="LDF187" s="18"/>
      <c r="LDG187" s="18"/>
      <c r="LDH187" s="18"/>
      <c r="LDI187" s="18"/>
      <c r="LDJ187" s="18"/>
      <c r="LDK187" s="18"/>
      <c r="LDL187" s="18"/>
      <c r="LDM187" s="18"/>
      <c r="LDN187" s="18"/>
      <c r="LDO187" s="18"/>
      <c r="LDP187" s="18"/>
      <c r="LDQ187" s="18"/>
      <c r="LDR187" s="18"/>
      <c r="LDS187" s="18"/>
      <c r="LDT187" s="18"/>
      <c r="LDU187" s="18"/>
      <c r="LDV187" s="18"/>
      <c r="LDW187" s="18"/>
      <c r="LDX187" s="18"/>
      <c r="LDY187" s="18"/>
      <c r="LDZ187" s="18"/>
      <c r="LEA187" s="18"/>
      <c r="LEB187" s="18"/>
      <c r="LEC187" s="18"/>
      <c r="LED187" s="18"/>
      <c r="LEE187" s="18"/>
      <c r="LEF187" s="18"/>
      <c r="LEG187" s="18"/>
      <c r="LEH187" s="18"/>
      <c r="LEI187" s="18"/>
      <c r="LEJ187" s="18"/>
      <c r="LEK187" s="18"/>
      <c r="LEL187" s="18"/>
      <c r="LEM187" s="18"/>
      <c r="LEN187" s="18"/>
      <c r="LEO187" s="18"/>
      <c r="LEP187" s="18"/>
      <c r="LEQ187" s="18"/>
      <c r="LER187" s="18"/>
      <c r="LES187" s="18"/>
      <c r="LET187" s="18"/>
      <c r="LEU187" s="18"/>
      <c r="LEV187" s="18"/>
      <c r="LEW187" s="18"/>
      <c r="LEX187" s="18"/>
      <c r="LEY187" s="18"/>
      <c r="LEZ187" s="18"/>
      <c r="LFA187" s="18"/>
      <c r="LFB187" s="18"/>
      <c r="LFC187" s="18"/>
      <c r="LFD187" s="18"/>
      <c r="LFE187" s="18"/>
      <c r="LFF187" s="18"/>
      <c r="LFG187" s="18"/>
      <c r="LFH187" s="18"/>
      <c r="LFI187" s="18"/>
      <c r="LFJ187" s="18"/>
      <c r="LFK187" s="18"/>
      <c r="LFL187" s="18"/>
      <c r="LFM187" s="18"/>
      <c r="LFN187" s="18"/>
      <c r="LFO187" s="18"/>
      <c r="LFP187" s="18"/>
      <c r="LFQ187" s="18"/>
      <c r="LFR187" s="18"/>
      <c r="LFS187" s="18"/>
      <c r="LFT187" s="18"/>
      <c r="LFU187" s="18"/>
      <c r="LFV187" s="18"/>
      <c r="LFW187" s="18"/>
      <c r="LFX187" s="18"/>
      <c r="LFY187" s="18"/>
      <c r="LFZ187" s="18"/>
      <c r="LGA187" s="18"/>
      <c r="LGB187" s="18"/>
      <c r="LGC187" s="18"/>
      <c r="LGD187" s="18"/>
      <c r="LGE187" s="18"/>
      <c r="LGF187" s="18"/>
      <c r="LGG187" s="18"/>
      <c r="LGH187" s="18"/>
      <c r="LGI187" s="18"/>
      <c r="LGJ187" s="18"/>
      <c r="LGK187" s="18"/>
      <c r="LGL187" s="18"/>
      <c r="LGM187" s="18"/>
      <c r="LGN187" s="18"/>
      <c r="LGO187" s="18"/>
      <c r="LGP187" s="18"/>
      <c r="LGQ187" s="18"/>
      <c r="LGR187" s="18"/>
      <c r="LGS187" s="18"/>
      <c r="LGT187" s="18"/>
      <c r="LGU187" s="18"/>
      <c r="LGV187" s="18"/>
      <c r="LGW187" s="18"/>
      <c r="LGX187" s="18"/>
      <c r="LGY187" s="18"/>
      <c r="LGZ187" s="18"/>
      <c r="LHA187" s="18"/>
      <c r="LHB187" s="18"/>
      <c r="LHC187" s="18"/>
      <c r="LHD187" s="18"/>
      <c r="LHE187" s="18"/>
      <c r="LHF187" s="18"/>
      <c r="LHG187" s="18"/>
      <c r="LHH187" s="18"/>
      <c r="LHI187" s="18"/>
      <c r="LHJ187" s="18"/>
      <c r="LHK187" s="18"/>
      <c r="LHL187" s="18"/>
      <c r="LHM187" s="18"/>
      <c r="LHN187" s="18"/>
      <c r="LHO187" s="18"/>
      <c r="LHP187" s="18"/>
      <c r="LHQ187" s="18"/>
      <c r="LHR187" s="18"/>
      <c r="LHS187" s="18"/>
      <c r="LHT187" s="18"/>
      <c r="LHU187" s="18"/>
      <c r="LHV187" s="18"/>
      <c r="LHW187" s="18"/>
      <c r="LHX187" s="18"/>
      <c r="LHY187" s="18"/>
      <c r="LHZ187" s="18"/>
      <c r="LIA187" s="18"/>
      <c r="LIB187" s="18"/>
      <c r="LIC187" s="18"/>
      <c r="LID187" s="18"/>
      <c r="LIE187" s="18"/>
      <c r="LIF187" s="18"/>
      <c r="LIG187" s="18"/>
      <c r="LIH187" s="18"/>
      <c r="LII187" s="18"/>
      <c r="LIJ187" s="18"/>
      <c r="LIK187" s="18"/>
      <c r="LIL187" s="18"/>
      <c r="LIM187" s="18"/>
      <c r="LIN187" s="18"/>
      <c r="LIO187" s="18"/>
      <c r="LIP187" s="18"/>
      <c r="LIQ187" s="18"/>
      <c r="LIR187" s="18"/>
      <c r="LIS187" s="18"/>
      <c r="LIT187" s="18"/>
      <c r="LIU187" s="18"/>
      <c r="LIV187" s="18"/>
      <c r="LIW187" s="18"/>
      <c r="LIX187" s="18"/>
      <c r="LIY187" s="18"/>
      <c r="LIZ187" s="18"/>
      <c r="LJA187" s="18"/>
      <c r="LJB187" s="18"/>
      <c r="LJC187" s="18"/>
      <c r="LJD187" s="18"/>
      <c r="LJE187" s="18"/>
      <c r="LJF187" s="18"/>
      <c r="LJG187" s="18"/>
      <c r="LJH187" s="18"/>
      <c r="LJI187" s="18"/>
      <c r="LJJ187" s="18"/>
      <c r="LJK187" s="18"/>
      <c r="LJL187" s="18"/>
      <c r="LJM187" s="18"/>
      <c r="LJN187" s="18"/>
      <c r="LJO187" s="18"/>
      <c r="LJP187" s="18"/>
      <c r="LJQ187" s="18"/>
      <c r="LJR187" s="18"/>
      <c r="LJS187" s="18"/>
      <c r="LJT187" s="18"/>
      <c r="LJU187" s="18"/>
      <c r="LJV187" s="18"/>
      <c r="LJW187" s="18"/>
      <c r="LJX187" s="18"/>
      <c r="LJY187" s="18"/>
      <c r="LJZ187" s="18"/>
      <c r="LKA187" s="18"/>
      <c r="LKB187" s="18"/>
      <c r="LKC187" s="18"/>
      <c r="LKD187" s="18"/>
      <c r="LKE187" s="18"/>
      <c r="LKF187" s="18"/>
      <c r="LKG187" s="18"/>
      <c r="LKH187" s="18"/>
      <c r="LKI187" s="18"/>
      <c r="LKJ187" s="18"/>
      <c r="LKK187" s="18"/>
      <c r="LKL187" s="18"/>
      <c r="LKM187" s="18"/>
      <c r="LKN187" s="18"/>
      <c r="LKO187" s="18"/>
      <c r="LKP187" s="18"/>
      <c r="LKQ187" s="18"/>
      <c r="LKR187" s="18"/>
      <c r="LKS187" s="18"/>
      <c r="LKT187" s="18"/>
      <c r="LKU187" s="18"/>
      <c r="LKV187" s="18"/>
      <c r="LKW187" s="18"/>
      <c r="LKX187" s="18"/>
      <c r="LKY187" s="18"/>
      <c r="LKZ187" s="18"/>
      <c r="LLA187" s="18"/>
      <c r="LLB187" s="18"/>
      <c r="LLC187" s="18"/>
      <c r="LLD187" s="18"/>
      <c r="LLE187" s="18"/>
      <c r="LLF187" s="18"/>
      <c r="LLG187" s="18"/>
      <c r="LLH187" s="18"/>
      <c r="LLI187" s="18"/>
      <c r="LLJ187" s="18"/>
      <c r="LLK187" s="18"/>
      <c r="LLL187" s="18"/>
      <c r="LLM187" s="18"/>
      <c r="LLN187" s="18"/>
      <c r="LLO187" s="18"/>
      <c r="LLP187" s="18"/>
      <c r="LLQ187" s="18"/>
      <c r="LLR187" s="18"/>
      <c r="LLS187" s="18"/>
      <c r="LLT187" s="18"/>
      <c r="LLU187" s="18"/>
      <c r="LLV187" s="18"/>
      <c r="LLW187" s="18"/>
      <c r="LLX187" s="18"/>
      <c r="LLY187" s="18"/>
      <c r="LLZ187" s="18"/>
      <c r="LMA187" s="18"/>
      <c r="LMB187" s="18"/>
      <c r="LMC187" s="18"/>
      <c r="LMD187" s="18"/>
      <c r="LME187" s="18"/>
      <c r="LMF187" s="18"/>
      <c r="LMG187" s="18"/>
      <c r="LMH187" s="18"/>
      <c r="LMI187" s="18"/>
      <c r="LMJ187" s="18"/>
      <c r="LMK187" s="18"/>
      <c r="LML187" s="18"/>
      <c r="LMM187" s="18"/>
      <c r="LMN187" s="18"/>
      <c r="LMO187" s="18"/>
      <c r="LMP187" s="18"/>
      <c r="LMQ187" s="18"/>
      <c r="LMR187" s="18"/>
      <c r="LMS187" s="18"/>
      <c r="LMT187" s="18"/>
      <c r="LMU187" s="18"/>
      <c r="LMV187" s="18"/>
      <c r="LMW187" s="18"/>
      <c r="LMX187" s="18"/>
      <c r="LMY187" s="18"/>
      <c r="LMZ187" s="18"/>
      <c r="LNA187" s="18"/>
      <c r="LNB187" s="18"/>
      <c r="LNC187" s="18"/>
      <c r="LND187" s="18"/>
      <c r="LNE187" s="18"/>
      <c r="LNF187" s="18"/>
      <c r="LNG187" s="18"/>
      <c r="LNH187" s="18"/>
      <c r="LNI187" s="18"/>
      <c r="LNJ187" s="18"/>
      <c r="LNK187" s="18"/>
      <c r="LNL187" s="18"/>
      <c r="LNM187" s="18"/>
      <c r="LNN187" s="18"/>
      <c r="LNO187" s="18"/>
      <c r="LNP187" s="18"/>
      <c r="LNQ187" s="18"/>
      <c r="LNR187" s="18"/>
      <c r="LNS187" s="18"/>
      <c r="LNT187" s="18"/>
      <c r="LNU187" s="18"/>
      <c r="LNV187" s="18"/>
      <c r="LNW187" s="18"/>
      <c r="LNX187" s="18"/>
      <c r="LNY187" s="18"/>
      <c r="LNZ187" s="18"/>
      <c r="LOA187" s="18"/>
      <c r="LOB187" s="18"/>
      <c r="LOC187" s="18"/>
      <c r="LOD187" s="18"/>
      <c r="LOE187" s="18"/>
      <c r="LOF187" s="18"/>
      <c r="LOG187" s="18"/>
      <c r="LOH187" s="18"/>
      <c r="LOI187" s="18"/>
      <c r="LOJ187" s="18"/>
      <c r="LOK187" s="18"/>
      <c r="LOL187" s="18"/>
      <c r="LOM187" s="18"/>
      <c r="LON187" s="18"/>
      <c r="LOO187" s="18"/>
      <c r="LOP187" s="18"/>
      <c r="LOQ187" s="18"/>
      <c r="LOR187" s="18"/>
      <c r="LOS187" s="18"/>
      <c r="LOT187" s="18"/>
      <c r="LOU187" s="18"/>
      <c r="LOV187" s="18"/>
      <c r="LOW187" s="18"/>
      <c r="LOX187" s="18"/>
      <c r="LOY187" s="18"/>
      <c r="LOZ187" s="18"/>
      <c r="LPA187" s="18"/>
      <c r="LPB187" s="18"/>
      <c r="LPC187" s="18"/>
      <c r="LPD187" s="18"/>
      <c r="LPE187" s="18"/>
      <c r="LPF187" s="18"/>
      <c r="LPG187" s="18"/>
      <c r="LPH187" s="18"/>
      <c r="LPI187" s="18"/>
      <c r="LPJ187" s="18"/>
      <c r="LPK187" s="18"/>
      <c r="LPL187" s="18"/>
      <c r="LPM187" s="18"/>
      <c r="LPN187" s="18"/>
      <c r="LPO187" s="18"/>
      <c r="LPP187" s="18"/>
      <c r="LPQ187" s="18"/>
      <c r="LPR187" s="18"/>
      <c r="LPS187" s="18"/>
      <c r="LPT187" s="18"/>
      <c r="LPU187" s="18"/>
      <c r="LPV187" s="18"/>
      <c r="LPW187" s="18"/>
      <c r="LPX187" s="18"/>
      <c r="LPY187" s="18"/>
      <c r="LPZ187" s="18"/>
      <c r="LQA187" s="18"/>
      <c r="LQB187" s="18"/>
      <c r="LQC187" s="18"/>
      <c r="LQD187" s="18"/>
      <c r="LQE187" s="18"/>
      <c r="LQF187" s="18"/>
      <c r="LQG187" s="18"/>
      <c r="LQH187" s="18"/>
      <c r="LQI187" s="18"/>
      <c r="LQJ187" s="18"/>
      <c r="LQK187" s="18"/>
      <c r="LQL187" s="18"/>
      <c r="LQM187" s="18"/>
      <c r="LQN187" s="18"/>
      <c r="LQO187" s="18"/>
      <c r="LQP187" s="18"/>
      <c r="LQQ187" s="18"/>
      <c r="LQR187" s="18"/>
      <c r="LQS187" s="18"/>
      <c r="LQT187" s="18"/>
      <c r="LQU187" s="18"/>
      <c r="LQV187" s="18"/>
      <c r="LQW187" s="18"/>
      <c r="LQX187" s="18"/>
      <c r="LQY187" s="18"/>
      <c r="LQZ187" s="18"/>
      <c r="LRA187" s="18"/>
      <c r="LRB187" s="18"/>
      <c r="LRC187" s="18"/>
      <c r="LRD187" s="18"/>
      <c r="LRE187" s="18"/>
      <c r="LRF187" s="18"/>
      <c r="LRG187" s="18"/>
      <c r="LRH187" s="18"/>
      <c r="LRI187" s="18"/>
      <c r="LRJ187" s="18"/>
      <c r="LRK187" s="18"/>
      <c r="LRL187" s="18"/>
      <c r="LRM187" s="18"/>
      <c r="LRN187" s="18"/>
      <c r="LRO187" s="18"/>
      <c r="LRP187" s="18"/>
      <c r="LRQ187" s="18"/>
      <c r="LRR187" s="18"/>
      <c r="LRS187" s="18"/>
      <c r="LRT187" s="18"/>
      <c r="LRU187" s="18"/>
      <c r="LRV187" s="18"/>
      <c r="LRW187" s="18"/>
      <c r="LRX187" s="18"/>
      <c r="LRY187" s="18"/>
      <c r="LRZ187" s="18"/>
      <c r="LSA187" s="18"/>
      <c r="LSB187" s="18"/>
      <c r="LSC187" s="18"/>
      <c r="LSD187" s="18"/>
      <c r="LSE187" s="18"/>
      <c r="LSF187" s="18"/>
      <c r="LSG187" s="18"/>
      <c r="LSH187" s="18"/>
      <c r="LSI187" s="18"/>
      <c r="LSJ187" s="18"/>
      <c r="LSK187" s="18"/>
      <c r="LSL187" s="18"/>
      <c r="LSM187" s="18"/>
      <c r="LSN187" s="18"/>
      <c r="LSO187" s="18"/>
      <c r="LSP187" s="18"/>
      <c r="LSQ187" s="18"/>
      <c r="LSR187" s="18"/>
      <c r="LSS187" s="18"/>
      <c r="LST187" s="18"/>
      <c r="LSU187" s="18"/>
      <c r="LSV187" s="18"/>
      <c r="LSW187" s="18"/>
      <c r="LSX187" s="18"/>
      <c r="LSY187" s="18"/>
      <c r="LSZ187" s="18"/>
      <c r="LTA187" s="18"/>
      <c r="LTB187" s="18"/>
      <c r="LTC187" s="18"/>
      <c r="LTD187" s="18"/>
      <c r="LTE187" s="18"/>
      <c r="LTF187" s="18"/>
      <c r="LTG187" s="18"/>
      <c r="LTH187" s="18"/>
      <c r="LTI187" s="18"/>
      <c r="LTJ187" s="18"/>
      <c r="LTK187" s="18"/>
      <c r="LTL187" s="18"/>
      <c r="LTM187" s="18"/>
      <c r="LTN187" s="18"/>
      <c r="LTO187" s="18"/>
      <c r="LTP187" s="18"/>
      <c r="LTQ187" s="18"/>
      <c r="LTR187" s="18"/>
      <c r="LTS187" s="18"/>
      <c r="LTT187" s="18"/>
      <c r="LTU187" s="18"/>
      <c r="LTV187" s="18"/>
      <c r="LTW187" s="18"/>
      <c r="LTX187" s="18"/>
      <c r="LTY187" s="18"/>
      <c r="LTZ187" s="18"/>
      <c r="LUA187" s="18"/>
      <c r="LUB187" s="18"/>
      <c r="LUC187" s="18"/>
      <c r="LUD187" s="18"/>
      <c r="LUE187" s="18"/>
      <c r="LUF187" s="18"/>
      <c r="LUG187" s="18"/>
      <c r="LUH187" s="18"/>
      <c r="LUI187" s="18"/>
      <c r="LUJ187" s="18"/>
      <c r="LUK187" s="18"/>
      <c r="LUL187" s="18"/>
      <c r="LUM187" s="18"/>
      <c r="LUN187" s="18"/>
      <c r="LUO187" s="18"/>
      <c r="LUP187" s="18"/>
      <c r="LUQ187" s="18"/>
      <c r="LUR187" s="18"/>
      <c r="LUS187" s="18"/>
      <c r="LUT187" s="18"/>
      <c r="LUU187" s="18"/>
      <c r="LUV187" s="18"/>
      <c r="LUW187" s="18"/>
      <c r="LUX187" s="18"/>
      <c r="LUY187" s="18"/>
      <c r="LUZ187" s="18"/>
      <c r="LVA187" s="18"/>
      <c r="LVB187" s="18"/>
      <c r="LVC187" s="18"/>
      <c r="LVD187" s="18"/>
      <c r="LVE187" s="18"/>
      <c r="LVF187" s="18"/>
      <c r="LVG187" s="18"/>
      <c r="LVH187" s="18"/>
      <c r="LVI187" s="18"/>
      <c r="LVJ187" s="18"/>
      <c r="LVK187" s="18"/>
      <c r="LVL187" s="18"/>
      <c r="LVM187" s="18"/>
      <c r="LVN187" s="18"/>
      <c r="LVO187" s="18"/>
      <c r="LVP187" s="18"/>
      <c r="LVQ187" s="18"/>
      <c r="LVR187" s="18"/>
      <c r="LVS187" s="18"/>
      <c r="LVT187" s="18"/>
      <c r="LVU187" s="18"/>
      <c r="LVV187" s="18"/>
      <c r="LVW187" s="18"/>
      <c r="LVX187" s="18"/>
      <c r="LVY187" s="18"/>
      <c r="LVZ187" s="18"/>
      <c r="LWA187" s="18"/>
      <c r="LWB187" s="18"/>
      <c r="LWC187" s="18"/>
      <c r="LWD187" s="18"/>
      <c r="LWE187" s="18"/>
      <c r="LWF187" s="18"/>
      <c r="LWG187" s="18"/>
      <c r="LWH187" s="18"/>
      <c r="LWI187" s="18"/>
      <c r="LWJ187" s="18"/>
      <c r="LWK187" s="18"/>
      <c r="LWL187" s="18"/>
      <c r="LWM187" s="18"/>
      <c r="LWN187" s="18"/>
      <c r="LWO187" s="18"/>
      <c r="LWP187" s="18"/>
      <c r="LWQ187" s="18"/>
      <c r="LWR187" s="18"/>
      <c r="LWS187" s="18"/>
      <c r="LWT187" s="18"/>
      <c r="LWU187" s="18"/>
      <c r="LWV187" s="18"/>
      <c r="LWW187" s="18"/>
      <c r="LWX187" s="18"/>
      <c r="LWY187" s="18"/>
      <c r="LWZ187" s="18"/>
      <c r="LXA187" s="18"/>
      <c r="LXB187" s="18"/>
      <c r="LXC187" s="18"/>
      <c r="LXD187" s="18"/>
      <c r="LXE187" s="18"/>
      <c r="LXF187" s="18"/>
      <c r="LXG187" s="18"/>
      <c r="LXH187" s="18"/>
      <c r="LXI187" s="18"/>
      <c r="LXJ187" s="18"/>
      <c r="LXK187" s="18"/>
      <c r="LXL187" s="18"/>
      <c r="LXM187" s="18"/>
      <c r="LXN187" s="18"/>
      <c r="LXO187" s="18"/>
      <c r="LXP187" s="18"/>
      <c r="LXQ187" s="18"/>
      <c r="LXR187" s="18"/>
      <c r="LXS187" s="18"/>
      <c r="LXT187" s="18"/>
      <c r="LXU187" s="18"/>
      <c r="LXV187" s="18"/>
      <c r="LXW187" s="18"/>
      <c r="LXX187" s="18"/>
      <c r="LXY187" s="18"/>
      <c r="LXZ187" s="18"/>
      <c r="LYA187" s="18"/>
      <c r="LYB187" s="18"/>
      <c r="LYC187" s="18"/>
      <c r="LYD187" s="18"/>
      <c r="LYE187" s="18"/>
      <c r="LYF187" s="18"/>
      <c r="LYG187" s="18"/>
      <c r="LYH187" s="18"/>
      <c r="LYI187" s="18"/>
      <c r="LYJ187" s="18"/>
      <c r="LYK187" s="18"/>
      <c r="LYL187" s="18"/>
      <c r="LYM187" s="18"/>
      <c r="LYN187" s="18"/>
      <c r="LYO187" s="18"/>
      <c r="LYP187" s="18"/>
      <c r="LYQ187" s="18"/>
      <c r="LYR187" s="18"/>
      <c r="LYS187" s="18"/>
      <c r="LYT187" s="18"/>
      <c r="LYU187" s="18"/>
      <c r="LYV187" s="18"/>
      <c r="LYW187" s="18"/>
      <c r="LYX187" s="18"/>
      <c r="LYY187" s="18"/>
      <c r="LYZ187" s="18"/>
      <c r="LZA187" s="18"/>
      <c r="LZB187" s="18"/>
      <c r="LZC187" s="18"/>
      <c r="LZD187" s="18"/>
      <c r="LZE187" s="18"/>
      <c r="LZF187" s="18"/>
      <c r="LZG187" s="18"/>
      <c r="LZH187" s="18"/>
      <c r="LZI187" s="18"/>
      <c r="LZJ187" s="18"/>
      <c r="LZK187" s="18"/>
      <c r="LZL187" s="18"/>
      <c r="LZM187" s="18"/>
      <c r="LZN187" s="18"/>
      <c r="LZO187" s="18"/>
      <c r="LZP187" s="18"/>
      <c r="LZQ187" s="18"/>
      <c r="LZR187" s="18"/>
      <c r="LZS187" s="18"/>
      <c r="LZT187" s="18"/>
      <c r="LZU187" s="18"/>
      <c r="LZV187" s="18"/>
      <c r="LZW187" s="18"/>
      <c r="LZX187" s="18"/>
      <c r="LZY187" s="18"/>
      <c r="LZZ187" s="18"/>
      <c r="MAA187" s="18"/>
      <c r="MAB187" s="18"/>
      <c r="MAC187" s="18"/>
      <c r="MAD187" s="18"/>
      <c r="MAE187" s="18"/>
      <c r="MAF187" s="18"/>
      <c r="MAG187" s="18"/>
      <c r="MAH187" s="18"/>
      <c r="MAI187" s="18"/>
      <c r="MAJ187" s="18"/>
      <c r="MAK187" s="18"/>
      <c r="MAL187" s="18"/>
      <c r="MAM187" s="18"/>
      <c r="MAN187" s="18"/>
      <c r="MAO187" s="18"/>
      <c r="MAP187" s="18"/>
      <c r="MAQ187" s="18"/>
      <c r="MAR187" s="18"/>
      <c r="MAS187" s="18"/>
      <c r="MAT187" s="18"/>
      <c r="MAU187" s="18"/>
      <c r="MAV187" s="18"/>
      <c r="MAW187" s="18"/>
      <c r="MAX187" s="18"/>
      <c r="MAY187" s="18"/>
      <c r="MAZ187" s="18"/>
      <c r="MBA187" s="18"/>
      <c r="MBB187" s="18"/>
      <c r="MBC187" s="18"/>
      <c r="MBD187" s="18"/>
      <c r="MBE187" s="18"/>
      <c r="MBF187" s="18"/>
      <c r="MBG187" s="18"/>
      <c r="MBH187" s="18"/>
      <c r="MBI187" s="18"/>
      <c r="MBJ187" s="18"/>
      <c r="MBK187" s="18"/>
      <c r="MBL187" s="18"/>
      <c r="MBM187" s="18"/>
      <c r="MBN187" s="18"/>
      <c r="MBO187" s="18"/>
      <c r="MBP187" s="18"/>
      <c r="MBQ187" s="18"/>
      <c r="MBR187" s="18"/>
      <c r="MBS187" s="18"/>
      <c r="MBT187" s="18"/>
      <c r="MBU187" s="18"/>
      <c r="MBV187" s="18"/>
      <c r="MBW187" s="18"/>
      <c r="MBX187" s="18"/>
      <c r="MBY187" s="18"/>
      <c r="MBZ187" s="18"/>
      <c r="MCA187" s="18"/>
      <c r="MCB187" s="18"/>
      <c r="MCC187" s="18"/>
      <c r="MCD187" s="18"/>
      <c r="MCE187" s="18"/>
      <c r="MCF187" s="18"/>
      <c r="MCG187" s="18"/>
      <c r="MCH187" s="18"/>
      <c r="MCI187" s="18"/>
      <c r="MCJ187" s="18"/>
      <c r="MCK187" s="18"/>
      <c r="MCL187" s="18"/>
      <c r="MCM187" s="18"/>
      <c r="MCN187" s="18"/>
      <c r="MCO187" s="18"/>
      <c r="MCP187" s="18"/>
      <c r="MCQ187" s="18"/>
      <c r="MCR187" s="18"/>
      <c r="MCS187" s="18"/>
      <c r="MCT187" s="18"/>
      <c r="MCU187" s="18"/>
      <c r="MCV187" s="18"/>
      <c r="MCW187" s="18"/>
      <c r="MCX187" s="18"/>
      <c r="MCY187" s="18"/>
      <c r="MCZ187" s="18"/>
      <c r="MDA187" s="18"/>
      <c r="MDB187" s="18"/>
      <c r="MDC187" s="18"/>
      <c r="MDD187" s="18"/>
      <c r="MDE187" s="18"/>
      <c r="MDF187" s="18"/>
      <c r="MDG187" s="18"/>
      <c r="MDH187" s="18"/>
      <c r="MDI187" s="18"/>
      <c r="MDJ187" s="18"/>
      <c r="MDK187" s="18"/>
      <c r="MDL187" s="18"/>
      <c r="MDM187" s="18"/>
      <c r="MDN187" s="18"/>
      <c r="MDO187" s="18"/>
      <c r="MDP187" s="18"/>
      <c r="MDQ187" s="18"/>
      <c r="MDR187" s="18"/>
      <c r="MDS187" s="18"/>
      <c r="MDT187" s="18"/>
      <c r="MDU187" s="18"/>
      <c r="MDV187" s="18"/>
      <c r="MDW187" s="18"/>
      <c r="MDX187" s="18"/>
      <c r="MDY187" s="18"/>
      <c r="MDZ187" s="18"/>
      <c r="MEA187" s="18"/>
      <c r="MEB187" s="18"/>
      <c r="MEC187" s="18"/>
      <c r="MED187" s="18"/>
      <c r="MEE187" s="18"/>
      <c r="MEF187" s="18"/>
      <c r="MEG187" s="18"/>
      <c r="MEH187" s="18"/>
      <c r="MEI187" s="18"/>
      <c r="MEJ187" s="18"/>
      <c r="MEK187" s="18"/>
      <c r="MEL187" s="18"/>
      <c r="MEM187" s="18"/>
      <c r="MEN187" s="18"/>
      <c r="MEO187" s="18"/>
      <c r="MEP187" s="18"/>
      <c r="MEQ187" s="18"/>
      <c r="MER187" s="18"/>
      <c r="MES187" s="18"/>
      <c r="MET187" s="18"/>
      <c r="MEU187" s="18"/>
      <c r="MEV187" s="18"/>
      <c r="MEW187" s="18"/>
      <c r="MEX187" s="18"/>
      <c r="MEY187" s="18"/>
      <c r="MEZ187" s="18"/>
      <c r="MFA187" s="18"/>
      <c r="MFB187" s="18"/>
      <c r="MFC187" s="18"/>
      <c r="MFD187" s="18"/>
      <c r="MFE187" s="18"/>
      <c r="MFF187" s="18"/>
      <c r="MFG187" s="18"/>
      <c r="MFH187" s="18"/>
      <c r="MFI187" s="18"/>
      <c r="MFJ187" s="18"/>
      <c r="MFK187" s="18"/>
      <c r="MFL187" s="18"/>
      <c r="MFM187" s="18"/>
      <c r="MFN187" s="18"/>
      <c r="MFO187" s="18"/>
      <c r="MFP187" s="18"/>
      <c r="MFQ187" s="18"/>
      <c r="MFR187" s="18"/>
      <c r="MFS187" s="18"/>
      <c r="MFT187" s="18"/>
      <c r="MFU187" s="18"/>
      <c r="MFV187" s="18"/>
      <c r="MFW187" s="18"/>
      <c r="MFX187" s="18"/>
      <c r="MFY187" s="18"/>
      <c r="MFZ187" s="18"/>
      <c r="MGA187" s="18"/>
      <c r="MGB187" s="18"/>
      <c r="MGC187" s="18"/>
      <c r="MGD187" s="18"/>
      <c r="MGE187" s="18"/>
      <c r="MGF187" s="18"/>
      <c r="MGG187" s="18"/>
      <c r="MGH187" s="18"/>
      <c r="MGI187" s="18"/>
      <c r="MGJ187" s="18"/>
      <c r="MGK187" s="18"/>
      <c r="MGL187" s="18"/>
      <c r="MGM187" s="18"/>
      <c r="MGN187" s="18"/>
      <c r="MGO187" s="18"/>
      <c r="MGP187" s="18"/>
      <c r="MGQ187" s="18"/>
      <c r="MGR187" s="18"/>
      <c r="MGS187" s="18"/>
      <c r="MGT187" s="18"/>
      <c r="MGU187" s="18"/>
      <c r="MGV187" s="18"/>
      <c r="MGW187" s="18"/>
      <c r="MGX187" s="18"/>
      <c r="MGY187" s="18"/>
      <c r="MGZ187" s="18"/>
      <c r="MHA187" s="18"/>
      <c r="MHB187" s="18"/>
      <c r="MHC187" s="18"/>
      <c r="MHD187" s="18"/>
      <c r="MHE187" s="18"/>
      <c r="MHF187" s="18"/>
      <c r="MHG187" s="18"/>
      <c r="MHH187" s="18"/>
      <c r="MHI187" s="18"/>
      <c r="MHJ187" s="18"/>
      <c r="MHK187" s="18"/>
      <c r="MHL187" s="18"/>
      <c r="MHM187" s="18"/>
      <c r="MHN187" s="18"/>
      <c r="MHO187" s="18"/>
      <c r="MHP187" s="18"/>
      <c r="MHQ187" s="18"/>
      <c r="MHR187" s="18"/>
      <c r="MHS187" s="18"/>
      <c r="MHT187" s="18"/>
      <c r="MHU187" s="18"/>
      <c r="MHV187" s="18"/>
      <c r="MHW187" s="18"/>
      <c r="MHX187" s="18"/>
      <c r="MHY187" s="18"/>
      <c r="MHZ187" s="18"/>
      <c r="MIA187" s="18"/>
      <c r="MIB187" s="18"/>
      <c r="MIC187" s="18"/>
      <c r="MID187" s="18"/>
      <c r="MIE187" s="18"/>
      <c r="MIF187" s="18"/>
      <c r="MIG187" s="18"/>
      <c r="MIH187" s="18"/>
      <c r="MII187" s="18"/>
      <c r="MIJ187" s="18"/>
      <c r="MIK187" s="18"/>
      <c r="MIL187" s="18"/>
      <c r="MIM187" s="18"/>
      <c r="MIN187" s="18"/>
      <c r="MIO187" s="18"/>
      <c r="MIP187" s="18"/>
      <c r="MIQ187" s="18"/>
      <c r="MIR187" s="18"/>
      <c r="MIS187" s="18"/>
      <c r="MIT187" s="18"/>
      <c r="MIU187" s="18"/>
      <c r="MIV187" s="18"/>
      <c r="MIW187" s="18"/>
      <c r="MIX187" s="18"/>
      <c r="MIY187" s="18"/>
      <c r="MIZ187" s="18"/>
      <c r="MJA187" s="18"/>
      <c r="MJB187" s="18"/>
      <c r="MJC187" s="18"/>
      <c r="MJD187" s="18"/>
      <c r="MJE187" s="18"/>
      <c r="MJF187" s="18"/>
      <c r="MJG187" s="18"/>
      <c r="MJH187" s="18"/>
      <c r="MJI187" s="18"/>
      <c r="MJJ187" s="18"/>
      <c r="MJK187" s="18"/>
      <c r="MJL187" s="18"/>
      <c r="MJM187" s="18"/>
      <c r="MJN187" s="18"/>
      <c r="MJO187" s="18"/>
      <c r="MJP187" s="18"/>
      <c r="MJQ187" s="18"/>
      <c r="MJR187" s="18"/>
      <c r="MJS187" s="18"/>
      <c r="MJT187" s="18"/>
      <c r="MJU187" s="18"/>
      <c r="MJV187" s="18"/>
      <c r="MJW187" s="18"/>
      <c r="MJX187" s="18"/>
      <c r="MJY187" s="18"/>
      <c r="MJZ187" s="18"/>
      <c r="MKA187" s="18"/>
      <c r="MKB187" s="18"/>
      <c r="MKC187" s="18"/>
      <c r="MKD187" s="18"/>
      <c r="MKE187" s="18"/>
      <c r="MKF187" s="18"/>
      <c r="MKG187" s="18"/>
      <c r="MKH187" s="18"/>
      <c r="MKI187" s="18"/>
      <c r="MKJ187" s="18"/>
      <c r="MKK187" s="18"/>
      <c r="MKL187" s="18"/>
      <c r="MKM187" s="18"/>
      <c r="MKN187" s="18"/>
      <c r="MKO187" s="18"/>
      <c r="MKP187" s="18"/>
      <c r="MKQ187" s="18"/>
      <c r="MKR187" s="18"/>
      <c r="MKS187" s="18"/>
      <c r="MKT187" s="18"/>
      <c r="MKU187" s="18"/>
      <c r="MKV187" s="18"/>
      <c r="MKW187" s="18"/>
      <c r="MKX187" s="18"/>
      <c r="MKY187" s="18"/>
      <c r="MKZ187" s="18"/>
      <c r="MLA187" s="18"/>
      <c r="MLB187" s="18"/>
      <c r="MLC187" s="18"/>
      <c r="MLD187" s="18"/>
      <c r="MLE187" s="18"/>
      <c r="MLF187" s="18"/>
      <c r="MLG187" s="18"/>
      <c r="MLH187" s="18"/>
      <c r="MLI187" s="18"/>
      <c r="MLJ187" s="18"/>
      <c r="MLK187" s="18"/>
      <c r="MLL187" s="18"/>
      <c r="MLM187" s="18"/>
      <c r="MLN187" s="18"/>
      <c r="MLO187" s="18"/>
      <c r="MLP187" s="18"/>
      <c r="MLQ187" s="18"/>
      <c r="MLR187" s="18"/>
      <c r="MLS187" s="18"/>
      <c r="MLT187" s="18"/>
      <c r="MLU187" s="18"/>
      <c r="MLV187" s="18"/>
      <c r="MLW187" s="18"/>
      <c r="MLX187" s="18"/>
      <c r="MLY187" s="18"/>
      <c r="MLZ187" s="18"/>
      <c r="MMA187" s="18"/>
      <c r="MMB187" s="18"/>
      <c r="MMC187" s="18"/>
      <c r="MMD187" s="18"/>
      <c r="MME187" s="18"/>
      <c r="MMF187" s="18"/>
      <c r="MMG187" s="18"/>
      <c r="MMH187" s="18"/>
      <c r="MMI187" s="18"/>
      <c r="MMJ187" s="18"/>
      <c r="MMK187" s="18"/>
      <c r="MML187" s="18"/>
      <c r="MMM187" s="18"/>
      <c r="MMN187" s="18"/>
      <c r="MMO187" s="18"/>
      <c r="MMP187" s="18"/>
      <c r="MMQ187" s="18"/>
      <c r="MMR187" s="18"/>
      <c r="MMS187" s="18"/>
      <c r="MMT187" s="18"/>
      <c r="MMU187" s="18"/>
      <c r="MMV187" s="18"/>
      <c r="MMW187" s="18"/>
      <c r="MMX187" s="18"/>
      <c r="MMY187" s="18"/>
      <c r="MMZ187" s="18"/>
      <c r="MNA187" s="18"/>
      <c r="MNB187" s="18"/>
      <c r="MNC187" s="18"/>
      <c r="MND187" s="18"/>
      <c r="MNE187" s="18"/>
      <c r="MNF187" s="18"/>
      <c r="MNG187" s="18"/>
      <c r="MNH187" s="18"/>
      <c r="MNI187" s="18"/>
      <c r="MNJ187" s="18"/>
      <c r="MNK187" s="18"/>
      <c r="MNL187" s="18"/>
      <c r="MNM187" s="18"/>
      <c r="MNN187" s="18"/>
      <c r="MNO187" s="18"/>
      <c r="MNP187" s="18"/>
      <c r="MNQ187" s="18"/>
      <c r="MNR187" s="18"/>
      <c r="MNS187" s="18"/>
      <c r="MNT187" s="18"/>
      <c r="MNU187" s="18"/>
      <c r="MNV187" s="18"/>
      <c r="MNW187" s="18"/>
      <c r="MNX187" s="18"/>
      <c r="MNY187" s="18"/>
      <c r="MNZ187" s="18"/>
      <c r="MOA187" s="18"/>
      <c r="MOB187" s="18"/>
      <c r="MOC187" s="18"/>
      <c r="MOD187" s="18"/>
      <c r="MOE187" s="18"/>
      <c r="MOF187" s="18"/>
      <c r="MOG187" s="18"/>
      <c r="MOH187" s="18"/>
      <c r="MOI187" s="18"/>
      <c r="MOJ187" s="18"/>
      <c r="MOK187" s="18"/>
      <c r="MOL187" s="18"/>
      <c r="MOM187" s="18"/>
      <c r="MON187" s="18"/>
      <c r="MOO187" s="18"/>
      <c r="MOP187" s="18"/>
      <c r="MOQ187" s="18"/>
      <c r="MOR187" s="18"/>
      <c r="MOS187" s="18"/>
      <c r="MOT187" s="18"/>
      <c r="MOU187" s="18"/>
      <c r="MOV187" s="18"/>
      <c r="MOW187" s="18"/>
      <c r="MOX187" s="18"/>
      <c r="MOY187" s="18"/>
      <c r="MOZ187" s="18"/>
      <c r="MPA187" s="18"/>
      <c r="MPB187" s="18"/>
      <c r="MPC187" s="18"/>
      <c r="MPD187" s="18"/>
      <c r="MPE187" s="18"/>
      <c r="MPF187" s="18"/>
      <c r="MPG187" s="18"/>
      <c r="MPH187" s="18"/>
      <c r="MPI187" s="18"/>
      <c r="MPJ187" s="18"/>
      <c r="MPK187" s="18"/>
      <c r="MPL187" s="18"/>
      <c r="MPM187" s="18"/>
      <c r="MPN187" s="18"/>
      <c r="MPO187" s="18"/>
      <c r="MPP187" s="18"/>
      <c r="MPQ187" s="18"/>
      <c r="MPR187" s="18"/>
      <c r="MPS187" s="18"/>
      <c r="MPT187" s="18"/>
      <c r="MPU187" s="18"/>
      <c r="MPV187" s="18"/>
      <c r="MPW187" s="18"/>
      <c r="MPX187" s="18"/>
      <c r="MPY187" s="18"/>
      <c r="MPZ187" s="18"/>
      <c r="MQA187" s="18"/>
      <c r="MQB187" s="18"/>
      <c r="MQC187" s="18"/>
      <c r="MQD187" s="18"/>
      <c r="MQE187" s="18"/>
      <c r="MQF187" s="18"/>
      <c r="MQG187" s="18"/>
      <c r="MQH187" s="18"/>
      <c r="MQI187" s="18"/>
      <c r="MQJ187" s="18"/>
      <c r="MQK187" s="18"/>
      <c r="MQL187" s="18"/>
      <c r="MQM187" s="18"/>
      <c r="MQN187" s="18"/>
      <c r="MQO187" s="18"/>
      <c r="MQP187" s="18"/>
      <c r="MQQ187" s="18"/>
      <c r="MQR187" s="18"/>
      <c r="MQS187" s="18"/>
      <c r="MQT187" s="18"/>
      <c r="MQU187" s="18"/>
      <c r="MQV187" s="18"/>
      <c r="MQW187" s="18"/>
      <c r="MQX187" s="18"/>
      <c r="MQY187" s="18"/>
      <c r="MQZ187" s="18"/>
      <c r="MRA187" s="18"/>
      <c r="MRB187" s="18"/>
      <c r="MRC187" s="18"/>
      <c r="MRD187" s="18"/>
      <c r="MRE187" s="18"/>
      <c r="MRF187" s="18"/>
      <c r="MRG187" s="18"/>
      <c r="MRH187" s="18"/>
      <c r="MRI187" s="18"/>
      <c r="MRJ187" s="18"/>
      <c r="MRK187" s="18"/>
      <c r="MRL187" s="18"/>
      <c r="MRM187" s="18"/>
      <c r="MRN187" s="18"/>
      <c r="MRO187" s="18"/>
      <c r="MRP187" s="18"/>
      <c r="MRQ187" s="18"/>
      <c r="MRR187" s="18"/>
      <c r="MRS187" s="18"/>
      <c r="MRT187" s="18"/>
      <c r="MRU187" s="18"/>
      <c r="MRV187" s="18"/>
      <c r="MRW187" s="18"/>
      <c r="MRX187" s="18"/>
      <c r="MRY187" s="18"/>
      <c r="MRZ187" s="18"/>
      <c r="MSA187" s="18"/>
      <c r="MSB187" s="18"/>
      <c r="MSC187" s="18"/>
      <c r="MSD187" s="18"/>
      <c r="MSE187" s="18"/>
      <c r="MSF187" s="18"/>
      <c r="MSG187" s="18"/>
      <c r="MSH187" s="18"/>
      <c r="MSI187" s="18"/>
      <c r="MSJ187" s="18"/>
      <c r="MSK187" s="18"/>
      <c r="MSL187" s="18"/>
      <c r="MSM187" s="18"/>
      <c r="MSN187" s="18"/>
      <c r="MSO187" s="18"/>
      <c r="MSP187" s="18"/>
      <c r="MSQ187" s="18"/>
      <c r="MSR187" s="18"/>
      <c r="MSS187" s="18"/>
      <c r="MST187" s="18"/>
      <c r="MSU187" s="18"/>
      <c r="MSV187" s="18"/>
      <c r="MSW187" s="18"/>
      <c r="MSX187" s="18"/>
      <c r="MSY187" s="18"/>
      <c r="MSZ187" s="18"/>
      <c r="MTA187" s="18"/>
      <c r="MTB187" s="18"/>
      <c r="MTC187" s="18"/>
      <c r="MTD187" s="18"/>
      <c r="MTE187" s="18"/>
      <c r="MTF187" s="18"/>
      <c r="MTG187" s="18"/>
      <c r="MTH187" s="18"/>
      <c r="MTI187" s="18"/>
      <c r="MTJ187" s="18"/>
      <c r="MTK187" s="18"/>
      <c r="MTL187" s="18"/>
      <c r="MTM187" s="18"/>
      <c r="MTN187" s="18"/>
      <c r="MTO187" s="18"/>
      <c r="MTP187" s="18"/>
      <c r="MTQ187" s="18"/>
      <c r="MTR187" s="18"/>
      <c r="MTS187" s="18"/>
      <c r="MTT187" s="18"/>
      <c r="MTU187" s="18"/>
      <c r="MTV187" s="18"/>
      <c r="MTW187" s="18"/>
      <c r="MTX187" s="18"/>
      <c r="MTY187" s="18"/>
      <c r="MTZ187" s="18"/>
      <c r="MUA187" s="18"/>
      <c r="MUB187" s="18"/>
      <c r="MUC187" s="18"/>
      <c r="MUD187" s="18"/>
      <c r="MUE187" s="18"/>
      <c r="MUF187" s="18"/>
      <c r="MUG187" s="18"/>
      <c r="MUH187" s="18"/>
      <c r="MUI187" s="18"/>
      <c r="MUJ187" s="18"/>
      <c r="MUK187" s="18"/>
      <c r="MUL187" s="18"/>
      <c r="MUM187" s="18"/>
      <c r="MUN187" s="18"/>
      <c r="MUO187" s="18"/>
      <c r="MUP187" s="18"/>
      <c r="MUQ187" s="18"/>
      <c r="MUR187" s="18"/>
      <c r="MUS187" s="18"/>
      <c r="MUT187" s="18"/>
      <c r="MUU187" s="18"/>
      <c r="MUV187" s="18"/>
      <c r="MUW187" s="18"/>
      <c r="MUX187" s="18"/>
      <c r="MUY187" s="18"/>
      <c r="MUZ187" s="18"/>
      <c r="MVA187" s="18"/>
      <c r="MVB187" s="18"/>
      <c r="MVC187" s="18"/>
      <c r="MVD187" s="18"/>
      <c r="MVE187" s="18"/>
      <c r="MVF187" s="18"/>
      <c r="MVG187" s="18"/>
      <c r="MVH187" s="18"/>
      <c r="MVI187" s="18"/>
      <c r="MVJ187" s="18"/>
      <c r="MVK187" s="18"/>
      <c r="MVL187" s="18"/>
      <c r="MVM187" s="18"/>
      <c r="MVN187" s="18"/>
      <c r="MVO187" s="18"/>
      <c r="MVP187" s="18"/>
      <c r="MVQ187" s="18"/>
      <c r="MVR187" s="18"/>
      <c r="MVS187" s="18"/>
      <c r="MVT187" s="18"/>
      <c r="MVU187" s="18"/>
      <c r="MVV187" s="18"/>
      <c r="MVW187" s="18"/>
      <c r="MVX187" s="18"/>
      <c r="MVY187" s="18"/>
      <c r="MVZ187" s="18"/>
      <c r="MWA187" s="18"/>
      <c r="MWB187" s="18"/>
      <c r="MWC187" s="18"/>
      <c r="MWD187" s="18"/>
      <c r="MWE187" s="18"/>
      <c r="MWF187" s="18"/>
      <c r="MWG187" s="18"/>
      <c r="MWH187" s="18"/>
      <c r="MWI187" s="18"/>
      <c r="MWJ187" s="18"/>
      <c r="MWK187" s="18"/>
      <c r="MWL187" s="18"/>
      <c r="MWM187" s="18"/>
      <c r="MWN187" s="18"/>
      <c r="MWO187" s="18"/>
      <c r="MWP187" s="18"/>
      <c r="MWQ187" s="18"/>
      <c r="MWR187" s="18"/>
      <c r="MWS187" s="18"/>
      <c r="MWT187" s="18"/>
      <c r="MWU187" s="18"/>
      <c r="MWV187" s="18"/>
      <c r="MWW187" s="18"/>
      <c r="MWX187" s="18"/>
      <c r="MWY187" s="18"/>
      <c r="MWZ187" s="18"/>
      <c r="MXA187" s="18"/>
      <c r="MXB187" s="18"/>
      <c r="MXC187" s="18"/>
      <c r="MXD187" s="18"/>
      <c r="MXE187" s="18"/>
      <c r="MXF187" s="18"/>
      <c r="MXG187" s="18"/>
      <c r="MXH187" s="18"/>
      <c r="MXI187" s="18"/>
      <c r="MXJ187" s="18"/>
      <c r="MXK187" s="18"/>
      <c r="MXL187" s="18"/>
      <c r="MXM187" s="18"/>
      <c r="MXN187" s="18"/>
      <c r="MXO187" s="18"/>
      <c r="MXP187" s="18"/>
      <c r="MXQ187" s="18"/>
      <c r="MXR187" s="18"/>
      <c r="MXS187" s="18"/>
      <c r="MXT187" s="18"/>
      <c r="MXU187" s="18"/>
      <c r="MXV187" s="18"/>
      <c r="MXW187" s="18"/>
      <c r="MXX187" s="18"/>
      <c r="MXY187" s="18"/>
      <c r="MXZ187" s="18"/>
      <c r="MYA187" s="18"/>
      <c r="MYB187" s="18"/>
      <c r="MYC187" s="18"/>
      <c r="MYD187" s="18"/>
      <c r="MYE187" s="18"/>
      <c r="MYF187" s="18"/>
      <c r="MYG187" s="18"/>
      <c r="MYH187" s="18"/>
      <c r="MYI187" s="18"/>
      <c r="MYJ187" s="18"/>
      <c r="MYK187" s="18"/>
      <c r="MYL187" s="18"/>
      <c r="MYM187" s="18"/>
      <c r="MYN187" s="18"/>
      <c r="MYO187" s="18"/>
      <c r="MYP187" s="18"/>
      <c r="MYQ187" s="18"/>
      <c r="MYR187" s="18"/>
      <c r="MYS187" s="18"/>
      <c r="MYT187" s="18"/>
      <c r="MYU187" s="18"/>
      <c r="MYV187" s="18"/>
      <c r="MYW187" s="18"/>
      <c r="MYX187" s="18"/>
      <c r="MYY187" s="18"/>
      <c r="MYZ187" s="18"/>
      <c r="MZA187" s="18"/>
      <c r="MZB187" s="18"/>
      <c r="MZC187" s="18"/>
      <c r="MZD187" s="18"/>
      <c r="MZE187" s="18"/>
      <c r="MZF187" s="18"/>
      <c r="MZG187" s="18"/>
      <c r="MZH187" s="18"/>
      <c r="MZI187" s="18"/>
      <c r="MZJ187" s="18"/>
      <c r="MZK187" s="18"/>
      <c r="MZL187" s="18"/>
      <c r="MZM187" s="18"/>
      <c r="MZN187" s="18"/>
      <c r="MZO187" s="18"/>
      <c r="MZP187" s="18"/>
      <c r="MZQ187" s="18"/>
      <c r="MZR187" s="18"/>
      <c r="MZS187" s="18"/>
      <c r="MZT187" s="18"/>
      <c r="MZU187" s="18"/>
      <c r="MZV187" s="18"/>
      <c r="MZW187" s="18"/>
      <c r="MZX187" s="18"/>
      <c r="MZY187" s="18"/>
      <c r="MZZ187" s="18"/>
      <c r="NAA187" s="18"/>
      <c r="NAB187" s="18"/>
      <c r="NAC187" s="18"/>
      <c r="NAD187" s="18"/>
      <c r="NAE187" s="18"/>
      <c r="NAF187" s="18"/>
      <c r="NAG187" s="18"/>
      <c r="NAH187" s="18"/>
      <c r="NAI187" s="18"/>
      <c r="NAJ187" s="18"/>
      <c r="NAK187" s="18"/>
      <c r="NAL187" s="18"/>
      <c r="NAM187" s="18"/>
      <c r="NAN187" s="18"/>
      <c r="NAO187" s="18"/>
      <c r="NAP187" s="18"/>
      <c r="NAQ187" s="18"/>
      <c r="NAR187" s="18"/>
      <c r="NAS187" s="18"/>
      <c r="NAT187" s="18"/>
      <c r="NAU187" s="18"/>
      <c r="NAV187" s="18"/>
      <c r="NAW187" s="18"/>
      <c r="NAX187" s="18"/>
      <c r="NAY187" s="18"/>
      <c r="NAZ187" s="18"/>
      <c r="NBA187" s="18"/>
      <c r="NBB187" s="18"/>
      <c r="NBC187" s="18"/>
      <c r="NBD187" s="18"/>
      <c r="NBE187" s="18"/>
      <c r="NBF187" s="18"/>
      <c r="NBG187" s="18"/>
      <c r="NBH187" s="18"/>
      <c r="NBI187" s="18"/>
      <c r="NBJ187" s="18"/>
      <c r="NBK187" s="18"/>
      <c r="NBL187" s="18"/>
      <c r="NBM187" s="18"/>
      <c r="NBN187" s="18"/>
      <c r="NBO187" s="18"/>
      <c r="NBP187" s="18"/>
      <c r="NBQ187" s="18"/>
      <c r="NBR187" s="18"/>
      <c r="NBS187" s="18"/>
      <c r="NBT187" s="18"/>
      <c r="NBU187" s="18"/>
      <c r="NBV187" s="18"/>
      <c r="NBW187" s="18"/>
      <c r="NBX187" s="18"/>
      <c r="NBY187" s="18"/>
      <c r="NBZ187" s="18"/>
      <c r="NCA187" s="18"/>
      <c r="NCB187" s="18"/>
      <c r="NCC187" s="18"/>
      <c r="NCD187" s="18"/>
      <c r="NCE187" s="18"/>
      <c r="NCF187" s="18"/>
      <c r="NCG187" s="18"/>
      <c r="NCH187" s="18"/>
      <c r="NCI187" s="18"/>
      <c r="NCJ187" s="18"/>
      <c r="NCK187" s="18"/>
      <c r="NCL187" s="18"/>
      <c r="NCM187" s="18"/>
      <c r="NCN187" s="18"/>
      <c r="NCO187" s="18"/>
      <c r="NCP187" s="18"/>
      <c r="NCQ187" s="18"/>
      <c r="NCR187" s="18"/>
      <c r="NCS187" s="18"/>
      <c r="NCT187" s="18"/>
      <c r="NCU187" s="18"/>
      <c r="NCV187" s="18"/>
      <c r="NCW187" s="18"/>
      <c r="NCX187" s="18"/>
      <c r="NCY187" s="18"/>
      <c r="NCZ187" s="18"/>
      <c r="NDA187" s="18"/>
      <c r="NDB187" s="18"/>
      <c r="NDC187" s="18"/>
      <c r="NDD187" s="18"/>
      <c r="NDE187" s="18"/>
      <c r="NDF187" s="18"/>
      <c r="NDG187" s="18"/>
      <c r="NDH187" s="18"/>
      <c r="NDI187" s="18"/>
      <c r="NDJ187" s="18"/>
      <c r="NDK187" s="18"/>
      <c r="NDL187" s="18"/>
      <c r="NDM187" s="18"/>
      <c r="NDN187" s="18"/>
      <c r="NDO187" s="18"/>
      <c r="NDP187" s="18"/>
      <c r="NDQ187" s="18"/>
      <c r="NDR187" s="18"/>
      <c r="NDS187" s="18"/>
      <c r="NDT187" s="18"/>
      <c r="NDU187" s="18"/>
      <c r="NDV187" s="18"/>
      <c r="NDW187" s="18"/>
      <c r="NDX187" s="18"/>
      <c r="NDY187" s="18"/>
      <c r="NDZ187" s="18"/>
      <c r="NEA187" s="18"/>
      <c r="NEB187" s="18"/>
      <c r="NEC187" s="18"/>
      <c r="NED187" s="18"/>
      <c r="NEE187" s="18"/>
      <c r="NEF187" s="18"/>
      <c r="NEG187" s="18"/>
      <c r="NEH187" s="18"/>
      <c r="NEI187" s="18"/>
      <c r="NEJ187" s="18"/>
      <c r="NEK187" s="18"/>
      <c r="NEL187" s="18"/>
      <c r="NEM187" s="18"/>
      <c r="NEN187" s="18"/>
      <c r="NEO187" s="18"/>
      <c r="NEP187" s="18"/>
      <c r="NEQ187" s="18"/>
      <c r="NER187" s="18"/>
      <c r="NES187" s="18"/>
      <c r="NET187" s="18"/>
      <c r="NEU187" s="18"/>
      <c r="NEV187" s="18"/>
      <c r="NEW187" s="18"/>
      <c r="NEX187" s="18"/>
      <c r="NEY187" s="18"/>
      <c r="NEZ187" s="18"/>
      <c r="NFA187" s="18"/>
      <c r="NFB187" s="18"/>
      <c r="NFC187" s="18"/>
      <c r="NFD187" s="18"/>
      <c r="NFE187" s="18"/>
      <c r="NFF187" s="18"/>
      <c r="NFG187" s="18"/>
      <c r="NFH187" s="18"/>
      <c r="NFI187" s="18"/>
      <c r="NFJ187" s="18"/>
      <c r="NFK187" s="18"/>
      <c r="NFL187" s="18"/>
      <c r="NFM187" s="18"/>
      <c r="NFN187" s="18"/>
      <c r="NFO187" s="18"/>
      <c r="NFP187" s="18"/>
      <c r="NFQ187" s="18"/>
      <c r="NFR187" s="18"/>
      <c r="NFS187" s="18"/>
      <c r="NFT187" s="18"/>
      <c r="NFU187" s="18"/>
      <c r="NFV187" s="18"/>
      <c r="NFW187" s="18"/>
      <c r="NFX187" s="18"/>
      <c r="NFY187" s="18"/>
      <c r="NFZ187" s="18"/>
      <c r="NGA187" s="18"/>
      <c r="NGB187" s="18"/>
      <c r="NGC187" s="18"/>
      <c r="NGD187" s="18"/>
      <c r="NGE187" s="18"/>
      <c r="NGF187" s="18"/>
      <c r="NGG187" s="18"/>
      <c r="NGH187" s="18"/>
      <c r="NGI187" s="18"/>
      <c r="NGJ187" s="18"/>
      <c r="NGK187" s="18"/>
      <c r="NGL187" s="18"/>
      <c r="NGM187" s="18"/>
      <c r="NGN187" s="18"/>
      <c r="NGO187" s="18"/>
      <c r="NGP187" s="18"/>
      <c r="NGQ187" s="18"/>
      <c r="NGR187" s="18"/>
      <c r="NGS187" s="18"/>
      <c r="NGT187" s="18"/>
      <c r="NGU187" s="18"/>
      <c r="NGV187" s="18"/>
      <c r="NGW187" s="18"/>
      <c r="NGX187" s="18"/>
      <c r="NGY187" s="18"/>
      <c r="NGZ187" s="18"/>
      <c r="NHA187" s="18"/>
      <c r="NHB187" s="18"/>
      <c r="NHC187" s="18"/>
      <c r="NHD187" s="18"/>
      <c r="NHE187" s="18"/>
      <c r="NHF187" s="18"/>
      <c r="NHG187" s="18"/>
      <c r="NHH187" s="18"/>
      <c r="NHI187" s="18"/>
      <c r="NHJ187" s="18"/>
      <c r="NHK187" s="18"/>
      <c r="NHL187" s="18"/>
      <c r="NHM187" s="18"/>
      <c r="NHN187" s="18"/>
      <c r="NHO187" s="18"/>
      <c r="NHP187" s="18"/>
      <c r="NHQ187" s="18"/>
      <c r="NHR187" s="18"/>
      <c r="NHS187" s="18"/>
      <c r="NHT187" s="18"/>
      <c r="NHU187" s="18"/>
      <c r="NHV187" s="18"/>
      <c r="NHW187" s="18"/>
      <c r="NHX187" s="18"/>
      <c r="NHY187" s="18"/>
      <c r="NHZ187" s="18"/>
      <c r="NIA187" s="18"/>
      <c r="NIB187" s="18"/>
      <c r="NIC187" s="18"/>
      <c r="NID187" s="18"/>
      <c r="NIE187" s="18"/>
      <c r="NIF187" s="18"/>
      <c r="NIG187" s="18"/>
      <c r="NIH187" s="18"/>
      <c r="NII187" s="18"/>
      <c r="NIJ187" s="18"/>
      <c r="NIK187" s="18"/>
      <c r="NIL187" s="18"/>
      <c r="NIM187" s="18"/>
      <c r="NIN187" s="18"/>
      <c r="NIO187" s="18"/>
      <c r="NIP187" s="18"/>
      <c r="NIQ187" s="18"/>
      <c r="NIR187" s="18"/>
      <c r="NIS187" s="18"/>
      <c r="NIT187" s="18"/>
      <c r="NIU187" s="18"/>
      <c r="NIV187" s="18"/>
      <c r="NIW187" s="18"/>
      <c r="NIX187" s="18"/>
      <c r="NIY187" s="18"/>
      <c r="NIZ187" s="18"/>
      <c r="NJA187" s="18"/>
      <c r="NJB187" s="18"/>
      <c r="NJC187" s="18"/>
      <c r="NJD187" s="18"/>
      <c r="NJE187" s="18"/>
      <c r="NJF187" s="18"/>
      <c r="NJG187" s="18"/>
      <c r="NJH187" s="18"/>
      <c r="NJI187" s="18"/>
      <c r="NJJ187" s="18"/>
      <c r="NJK187" s="18"/>
      <c r="NJL187" s="18"/>
      <c r="NJM187" s="18"/>
      <c r="NJN187" s="18"/>
      <c r="NJO187" s="18"/>
      <c r="NJP187" s="18"/>
      <c r="NJQ187" s="18"/>
      <c r="NJR187" s="18"/>
      <c r="NJS187" s="18"/>
      <c r="NJT187" s="18"/>
      <c r="NJU187" s="18"/>
      <c r="NJV187" s="18"/>
      <c r="NJW187" s="18"/>
      <c r="NJX187" s="18"/>
      <c r="NJY187" s="18"/>
      <c r="NJZ187" s="18"/>
      <c r="NKA187" s="18"/>
      <c r="NKB187" s="18"/>
      <c r="NKC187" s="18"/>
      <c r="NKD187" s="18"/>
      <c r="NKE187" s="18"/>
      <c r="NKF187" s="18"/>
      <c r="NKG187" s="18"/>
      <c r="NKH187" s="18"/>
      <c r="NKI187" s="18"/>
      <c r="NKJ187" s="18"/>
      <c r="NKK187" s="18"/>
      <c r="NKL187" s="18"/>
      <c r="NKM187" s="18"/>
      <c r="NKN187" s="18"/>
      <c r="NKO187" s="18"/>
      <c r="NKP187" s="18"/>
      <c r="NKQ187" s="18"/>
      <c r="NKR187" s="18"/>
      <c r="NKS187" s="18"/>
      <c r="NKT187" s="18"/>
      <c r="NKU187" s="18"/>
      <c r="NKV187" s="18"/>
      <c r="NKW187" s="18"/>
      <c r="NKX187" s="18"/>
      <c r="NKY187" s="18"/>
      <c r="NKZ187" s="18"/>
      <c r="NLA187" s="18"/>
      <c r="NLB187" s="18"/>
      <c r="NLC187" s="18"/>
      <c r="NLD187" s="18"/>
      <c r="NLE187" s="18"/>
      <c r="NLF187" s="18"/>
      <c r="NLG187" s="18"/>
      <c r="NLH187" s="18"/>
      <c r="NLI187" s="18"/>
      <c r="NLJ187" s="18"/>
      <c r="NLK187" s="18"/>
      <c r="NLL187" s="18"/>
      <c r="NLM187" s="18"/>
      <c r="NLN187" s="18"/>
      <c r="NLO187" s="18"/>
      <c r="NLP187" s="18"/>
      <c r="NLQ187" s="18"/>
      <c r="NLR187" s="18"/>
      <c r="NLS187" s="18"/>
      <c r="NLT187" s="18"/>
      <c r="NLU187" s="18"/>
      <c r="NLV187" s="18"/>
      <c r="NLW187" s="18"/>
      <c r="NLX187" s="18"/>
      <c r="NLY187" s="18"/>
      <c r="NLZ187" s="18"/>
      <c r="NMA187" s="18"/>
      <c r="NMB187" s="18"/>
      <c r="NMC187" s="18"/>
      <c r="NMD187" s="18"/>
      <c r="NME187" s="18"/>
      <c r="NMF187" s="18"/>
      <c r="NMG187" s="18"/>
      <c r="NMH187" s="18"/>
      <c r="NMI187" s="18"/>
      <c r="NMJ187" s="18"/>
      <c r="NMK187" s="18"/>
      <c r="NML187" s="18"/>
      <c r="NMM187" s="18"/>
      <c r="NMN187" s="18"/>
      <c r="NMO187" s="18"/>
      <c r="NMP187" s="18"/>
      <c r="NMQ187" s="18"/>
      <c r="NMR187" s="18"/>
      <c r="NMS187" s="18"/>
      <c r="NMT187" s="18"/>
      <c r="NMU187" s="18"/>
      <c r="NMV187" s="18"/>
      <c r="NMW187" s="18"/>
      <c r="NMX187" s="18"/>
      <c r="NMY187" s="18"/>
      <c r="NMZ187" s="18"/>
      <c r="NNA187" s="18"/>
      <c r="NNB187" s="18"/>
      <c r="NNC187" s="18"/>
      <c r="NND187" s="18"/>
      <c r="NNE187" s="18"/>
      <c r="NNF187" s="18"/>
      <c r="NNG187" s="18"/>
      <c r="NNH187" s="18"/>
      <c r="NNI187" s="18"/>
      <c r="NNJ187" s="18"/>
      <c r="NNK187" s="18"/>
      <c r="NNL187" s="18"/>
      <c r="NNM187" s="18"/>
      <c r="NNN187" s="18"/>
      <c r="NNO187" s="18"/>
      <c r="NNP187" s="18"/>
      <c r="NNQ187" s="18"/>
      <c r="NNR187" s="18"/>
      <c r="NNS187" s="18"/>
      <c r="NNT187" s="18"/>
      <c r="NNU187" s="18"/>
      <c r="NNV187" s="18"/>
      <c r="NNW187" s="18"/>
      <c r="NNX187" s="18"/>
      <c r="NNY187" s="18"/>
      <c r="NNZ187" s="18"/>
      <c r="NOA187" s="18"/>
      <c r="NOB187" s="18"/>
      <c r="NOC187" s="18"/>
      <c r="NOD187" s="18"/>
      <c r="NOE187" s="18"/>
      <c r="NOF187" s="18"/>
      <c r="NOG187" s="18"/>
      <c r="NOH187" s="18"/>
      <c r="NOI187" s="18"/>
      <c r="NOJ187" s="18"/>
      <c r="NOK187" s="18"/>
      <c r="NOL187" s="18"/>
      <c r="NOM187" s="18"/>
      <c r="NON187" s="18"/>
      <c r="NOO187" s="18"/>
      <c r="NOP187" s="18"/>
      <c r="NOQ187" s="18"/>
      <c r="NOR187" s="18"/>
      <c r="NOS187" s="18"/>
      <c r="NOT187" s="18"/>
      <c r="NOU187" s="18"/>
      <c r="NOV187" s="18"/>
      <c r="NOW187" s="18"/>
      <c r="NOX187" s="18"/>
      <c r="NOY187" s="18"/>
      <c r="NOZ187" s="18"/>
      <c r="NPA187" s="18"/>
      <c r="NPB187" s="18"/>
      <c r="NPC187" s="18"/>
      <c r="NPD187" s="18"/>
      <c r="NPE187" s="18"/>
      <c r="NPF187" s="18"/>
      <c r="NPG187" s="18"/>
      <c r="NPH187" s="18"/>
      <c r="NPI187" s="18"/>
      <c r="NPJ187" s="18"/>
      <c r="NPK187" s="18"/>
      <c r="NPL187" s="18"/>
      <c r="NPM187" s="18"/>
      <c r="NPN187" s="18"/>
      <c r="NPO187" s="18"/>
      <c r="NPP187" s="18"/>
      <c r="NPQ187" s="18"/>
      <c r="NPR187" s="18"/>
      <c r="NPS187" s="18"/>
      <c r="NPT187" s="18"/>
      <c r="NPU187" s="18"/>
      <c r="NPV187" s="18"/>
      <c r="NPW187" s="18"/>
      <c r="NPX187" s="18"/>
      <c r="NPY187" s="18"/>
      <c r="NPZ187" s="18"/>
      <c r="NQA187" s="18"/>
      <c r="NQB187" s="18"/>
      <c r="NQC187" s="18"/>
      <c r="NQD187" s="18"/>
      <c r="NQE187" s="18"/>
      <c r="NQF187" s="18"/>
      <c r="NQG187" s="18"/>
      <c r="NQH187" s="18"/>
      <c r="NQI187" s="18"/>
      <c r="NQJ187" s="18"/>
      <c r="NQK187" s="18"/>
      <c r="NQL187" s="18"/>
      <c r="NQM187" s="18"/>
      <c r="NQN187" s="18"/>
      <c r="NQO187" s="18"/>
      <c r="NQP187" s="18"/>
      <c r="NQQ187" s="18"/>
      <c r="NQR187" s="18"/>
      <c r="NQS187" s="18"/>
      <c r="NQT187" s="18"/>
      <c r="NQU187" s="18"/>
      <c r="NQV187" s="18"/>
      <c r="NQW187" s="18"/>
      <c r="NQX187" s="18"/>
      <c r="NQY187" s="18"/>
      <c r="NQZ187" s="18"/>
      <c r="NRA187" s="18"/>
      <c r="NRB187" s="18"/>
      <c r="NRC187" s="18"/>
      <c r="NRD187" s="18"/>
      <c r="NRE187" s="18"/>
      <c r="NRF187" s="18"/>
      <c r="NRG187" s="18"/>
      <c r="NRH187" s="18"/>
      <c r="NRI187" s="18"/>
      <c r="NRJ187" s="18"/>
      <c r="NRK187" s="18"/>
      <c r="NRL187" s="18"/>
      <c r="NRM187" s="18"/>
      <c r="NRN187" s="18"/>
      <c r="NRO187" s="18"/>
      <c r="NRP187" s="18"/>
      <c r="NRQ187" s="18"/>
      <c r="NRR187" s="18"/>
      <c r="NRS187" s="18"/>
      <c r="NRT187" s="18"/>
      <c r="NRU187" s="18"/>
      <c r="NRV187" s="18"/>
      <c r="NRW187" s="18"/>
      <c r="NRX187" s="18"/>
      <c r="NRY187" s="18"/>
      <c r="NRZ187" s="18"/>
      <c r="NSA187" s="18"/>
      <c r="NSB187" s="18"/>
      <c r="NSC187" s="18"/>
      <c r="NSD187" s="18"/>
      <c r="NSE187" s="18"/>
      <c r="NSF187" s="18"/>
      <c r="NSG187" s="18"/>
      <c r="NSH187" s="18"/>
      <c r="NSI187" s="18"/>
      <c r="NSJ187" s="18"/>
      <c r="NSK187" s="18"/>
      <c r="NSL187" s="18"/>
      <c r="NSM187" s="18"/>
      <c r="NSN187" s="18"/>
      <c r="NSO187" s="18"/>
      <c r="NSP187" s="18"/>
      <c r="NSQ187" s="18"/>
      <c r="NSR187" s="18"/>
      <c r="NSS187" s="18"/>
      <c r="NST187" s="18"/>
      <c r="NSU187" s="18"/>
      <c r="NSV187" s="18"/>
      <c r="NSW187" s="18"/>
      <c r="NSX187" s="18"/>
      <c r="NSY187" s="18"/>
      <c r="NSZ187" s="18"/>
      <c r="NTA187" s="18"/>
      <c r="NTB187" s="18"/>
      <c r="NTC187" s="18"/>
      <c r="NTD187" s="18"/>
      <c r="NTE187" s="18"/>
      <c r="NTF187" s="18"/>
      <c r="NTG187" s="18"/>
      <c r="NTH187" s="18"/>
      <c r="NTI187" s="18"/>
      <c r="NTJ187" s="18"/>
      <c r="NTK187" s="18"/>
      <c r="NTL187" s="18"/>
      <c r="NTM187" s="18"/>
      <c r="NTN187" s="18"/>
      <c r="NTO187" s="18"/>
      <c r="NTP187" s="18"/>
      <c r="NTQ187" s="18"/>
      <c r="NTR187" s="18"/>
      <c r="NTS187" s="18"/>
      <c r="NTT187" s="18"/>
      <c r="NTU187" s="18"/>
      <c r="NTV187" s="18"/>
      <c r="NTW187" s="18"/>
      <c r="NTX187" s="18"/>
      <c r="NTY187" s="18"/>
      <c r="NTZ187" s="18"/>
      <c r="NUA187" s="18"/>
      <c r="NUB187" s="18"/>
      <c r="NUC187" s="18"/>
      <c r="NUD187" s="18"/>
      <c r="NUE187" s="18"/>
      <c r="NUF187" s="18"/>
      <c r="NUG187" s="18"/>
      <c r="NUH187" s="18"/>
      <c r="NUI187" s="18"/>
      <c r="NUJ187" s="18"/>
      <c r="NUK187" s="18"/>
      <c r="NUL187" s="18"/>
      <c r="NUM187" s="18"/>
      <c r="NUN187" s="18"/>
      <c r="NUO187" s="18"/>
      <c r="NUP187" s="18"/>
      <c r="NUQ187" s="18"/>
      <c r="NUR187" s="18"/>
      <c r="NUS187" s="18"/>
      <c r="NUT187" s="18"/>
      <c r="NUU187" s="18"/>
      <c r="NUV187" s="18"/>
      <c r="NUW187" s="18"/>
      <c r="NUX187" s="18"/>
      <c r="NUY187" s="18"/>
      <c r="NUZ187" s="18"/>
      <c r="NVA187" s="18"/>
      <c r="NVB187" s="18"/>
      <c r="NVC187" s="18"/>
      <c r="NVD187" s="18"/>
      <c r="NVE187" s="18"/>
      <c r="NVF187" s="18"/>
      <c r="NVG187" s="18"/>
      <c r="NVH187" s="18"/>
      <c r="NVI187" s="18"/>
      <c r="NVJ187" s="18"/>
      <c r="NVK187" s="18"/>
      <c r="NVL187" s="18"/>
      <c r="NVM187" s="18"/>
      <c r="NVN187" s="18"/>
      <c r="NVO187" s="18"/>
      <c r="NVP187" s="18"/>
      <c r="NVQ187" s="18"/>
      <c r="NVR187" s="18"/>
      <c r="NVS187" s="18"/>
      <c r="NVT187" s="18"/>
      <c r="NVU187" s="18"/>
      <c r="NVV187" s="18"/>
      <c r="NVW187" s="18"/>
      <c r="NVX187" s="18"/>
      <c r="NVY187" s="18"/>
      <c r="NVZ187" s="18"/>
      <c r="NWA187" s="18"/>
      <c r="NWB187" s="18"/>
      <c r="NWC187" s="18"/>
      <c r="NWD187" s="18"/>
      <c r="NWE187" s="18"/>
      <c r="NWF187" s="18"/>
      <c r="NWG187" s="18"/>
      <c r="NWH187" s="18"/>
      <c r="NWI187" s="18"/>
      <c r="NWJ187" s="18"/>
      <c r="NWK187" s="18"/>
      <c r="NWL187" s="18"/>
      <c r="NWM187" s="18"/>
      <c r="NWN187" s="18"/>
      <c r="NWO187" s="18"/>
      <c r="NWP187" s="18"/>
      <c r="NWQ187" s="18"/>
      <c r="NWR187" s="18"/>
      <c r="NWS187" s="18"/>
      <c r="NWT187" s="18"/>
      <c r="NWU187" s="18"/>
      <c r="NWV187" s="18"/>
      <c r="NWW187" s="18"/>
      <c r="NWX187" s="18"/>
      <c r="NWY187" s="18"/>
      <c r="NWZ187" s="18"/>
      <c r="NXA187" s="18"/>
      <c r="NXB187" s="18"/>
      <c r="NXC187" s="18"/>
      <c r="NXD187" s="18"/>
      <c r="NXE187" s="18"/>
      <c r="NXF187" s="18"/>
      <c r="NXG187" s="18"/>
      <c r="NXH187" s="18"/>
      <c r="NXI187" s="18"/>
      <c r="NXJ187" s="18"/>
      <c r="NXK187" s="18"/>
      <c r="NXL187" s="18"/>
      <c r="NXM187" s="18"/>
      <c r="NXN187" s="18"/>
      <c r="NXO187" s="18"/>
      <c r="NXP187" s="18"/>
      <c r="NXQ187" s="18"/>
      <c r="NXR187" s="18"/>
      <c r="NXS187" s="18"/>
      <c r="NXT187" s="18"/>
      <c r="NXU187" s="18"/>
      <c r="NXV187" s="18"/>
      <c r="NXW187" s="18"/>
      <c r="NXX187" s="18"/>
      <c r="NXY187" s="18"/>
      <c r="NXZ187" s="18"/>
      <c r="NYA187" s="18"/>
      <c r="NYB187" s="18"/>
      <c r="NYC187" s="18"/>
      <c r="NYD187" s="18"/>
      <c r="NYE187" s="18"/>
      <c r="NYF187" s="18"/>
      <c r="NYG187" s="18"/>
      <c r="NYH187" s="18"/>
      <c r="NYI187" s="18"/>
      <c r="NYJ187" s="18"/>
      <c r="NYK187" s="18"/>
      <c r="NYL187" s="18"/>
      <c r="NYM187" s="18"/>
      <c r="NYN187" s="18"/>
      <c r="NYO187" s="18"/>
      <c r="NYP187" s="18"/>
      <c r="NYQ187" s="18"/>
      <c r="NYR187" s="18"/>
      <c r="NYS187" s="18"/>
      <c r="NYT187" s="18"/>
      <c r="NYU187" s="18"/>
      <c r="NYV187" s="18"/>
      <c r="NYW187" s="18"/>
      <c r="NYX187" s="18"/>
      <c r="NYY187" s="18"/>
      <c r="NYZ187" s="18"/>
      <c r="NZA187" s="18"/>
      <c r="NZB187" s="18"/>
      <c r="NZC187" s="18"/>
      <c r="NZD187" s="18"/>
      <c r="NZE187" s="18"/>
      <c r="NZF187" s="18"/>
      <c r="NZG187" s="18"/>
      <c r="NZH187" s="18"/>
      <c r="NZI187" s="18"/>
      <c r="NZJ187" s="18"/>
      <c r="NZK187" s="18"/>
      <c r="NZL187" s="18"/>
      <c r="NZM187" s="18"/>
      <c r="NZN187" s="18"/>
      <c r="NZO187" s="18"/>
      <c r="NZP187" s="18"/>
      <c r="NZQ187" s="18"/>
      <c r="NZR187" s="18"/>
      <c r="NZS187" s="18"/>
      <c r="NZT187" s="18"/>
      <c r="NZU187" s="18"/>
      <c r="NZV187" s="18"/>
      <c r="NZW187" s="18"/>
      <c r="NZX187" s="18"/>
      <c r="NZY187" s="18"/>
      <c r="NZZ187" s="18"/>
      <c r="OAA187" s="18"/>
      <c r="OAB187" s="18"/>
      <c r="OAC187" s="18"/>
      <c r="OAD187" s="18"/>
      <c r="OAE187" s="18"/>
      <c r="OAF187" s="18"/>
      <c r="OAG187" s="18"/>
      <c r="OAH187" s="18"/>
      <c r="OAI187" s="18"/>
      <c r="OAJ187" s="18"/>
      <c r="OAK187" s="18"/>
      <c r="OAL187" s="18"/>
      <c r="OAM187" s="18"/>
      <c r="OAN187" s="18"/>
      <c r="OAO187" s="18"/>
      <c r="OAP187" s="18"/>
      <c r="OAQ187" s="18"/>
      <c r="OAR187" s="18"/>
      <c r="OAS187" s="18"/>
      <c r="OAT187" s="18"/>
      <c r="OAU187" s="18"/>
      <c r="OAV187" s="18"/>
      <c r="OAW187" s="18"/>
      <c r="OAX187" s="18"/>
      <c r="OAY187" s="18"/>
      <c r="OAZ187" s="18"/>
      <c r="OBA187" s="18"/>
      <c r="OBB187" s="18"/>
      <c r="OBC187" s="18"/>
      <c r="OBD187" s="18"/>
      <c r="OBE187" s="18"/>
      <c r="OBF187" s="18"/>
      <c r="OBG187" s="18"/>
      <c r="OBH187" s="18"/>
      <c r="OBI187" s="18"/>
      <c r="OBJ187" s="18"/>
      <c r="OBK187" s="18"/>
      <c r="OBL187" s="18"/>
      <c r="OBM187" s="18"/>
      <c r="OBN187" s="18"/>
      <c r="OBO187" s="18"/>
      <c r="OBP187" s="18"/>
      <c r="OBQ187" s="18"/>
      <c r="OBR187" s="18"/>
      <c r="OBS187" s="18"/>
      <c r="OBT187" s="18"/>
      <c r="OBU187" s="18"/>
      <c r="OBV187" s="18"/>
      <c r="OBW187" s="18"/>
      <c r="OBX187" s="18"/>
      <c r="OBY187" s="18"/>
      <c r="OBZ187" s="18"/>
      <c r="OCA187" s="18"/>
      <c r="OCB187" s="18"/>
      <c r="OCC187" s="18"/>
      <c r="OCD187" s="18"/>
      <c r="OCE187" s="18"/>
      <c r="OCF187" s="18"/>
      <c r="OCG187" s="18"/>
      <c r="OCH187" s="18"/>
      <c r="OCI187" s="18"/>
      <c r="OCJ187" s="18"/>
      <c r="OCK187" s="18"/>
      <c r="OCL187" s="18"/>
      <c r="OCM187" s="18"/>
      <c r="OCN187" s="18"/>
      <c r="OCO187" s="18"/>
      <c r="OCP187" s="18"/>
      <c r="OCQ187" s="18"/>
      <c r="OCR187" s="18"/>
      <c r="OCS187" s="18"/>
      <c r="OCT187" s="18"/>
      <c r="OCU187" s="18"/>
      <c r="OCV187" s="18"/>
      <c r="OCW187" s="18"/>
      <c r="OCX187" s="18"/>
      <c r="OCY187" s="18"/>
      <c r="OCZ187" s="18"/>
      <c r="ODA187" s="18"/>
      <c r="ODB187" s="18"/>
      <c r="ODC187" s="18"/>
      <c r="ODD187" s="18"/>
      <c r="ODE187" s="18"/>
      <c r="ODF187" s="18"/>
      <c r="ODG187" s="18"/>
      <c r="ODH187" s="18"/>
      <c r="ODI187" s="18"/>
      <c r="ODJ187" s="18"/>
      <c r="ODK187" s="18"/>
      <c r="ODL187" s="18"/>
      <c r="ODM187" s="18"/>
      <c r="ODN187" s="18"/>
      <c r="ODO187" s="18"/>
      <c r="ODP187" s="18"/>
      <c r="ODQ187" s="18"/>
      <c r="ODR187" s="18"/>
      <c r="ODS187" s="18"/>
      <c r="ODT187" s="18"/>
      <c r="ODU187" s="18"/>
      <c r="ODV187" s="18"/>
      <c r="ODW187" s="18"/>
      <c r="ODX187" s="18"/>
      <c r="ODY187" s="18"/>
      <c r="ODZ187" s="18"/>
      <c r="OEA187" s="18"/>
      <c r="OEB187" s="18"/>
      <c r="OEC187" s="18"/>
      <c r="OED187" s="18"/>
      <c r="OEE187" s="18"/>
      <c r="OEF187" s="18"/>
      <c r="OEG187" s="18"/>
      <c r="OEH187" s="18"/>
      <c r="OEI187" s="18"/>
      <c r="OEJ187" s="18"/>
      <c r="OEK187" s="18"/>
      <c r="OEL187" s="18"/>
      <c r="OEM187" s="18"/>
      <c r="OEN187" s="18"/>
      <c r="OEO187" s="18"/>
      <c r="OEP187" s="18"/>
      <c r="OEQ187" s="18"/>
      <c r="OER187" s="18"/>
      <c r="OES187" s="18"/>
      <c r="OET187" s="18"/>
      <c r="OEU187" s="18"/>
      <c r="OEV187" s="18"/>
      <c r="OEW187" s="18"/>
      <c r="OEX187" s="18"/>
      <c r="OEY187" s="18"/>
      <c r="OEZ187" s="18"/>
      <c r="OFA187" s="18"/>
      <c r="OFB187" s="18"/>
      <c r="OFC187" s="18"/>
      <c r="OFD187" s="18"/>
      <c r="OFE187" s="18"/>
      <c r="OFF187" s="18"/>
      <c r="OFG187" s="18"/>
      <c r="OFH187" s="18"/>
      <c r="OFI187" s="18"/>
      <c r="OFJ187" s="18"/>
      <c r="OFK187" s="18"/>
      <c r="OFL187" s="18"/>
      <c r="OFM187" s="18"/>
      <c r="OFN187" s="18"/>
      <c r="OFO187" s="18"/>
      <c r="OFP187" s="18"/>
      <c r="OFQ187" s="18"/>
      <c r="OFR187" s="18"/>
      <c r="OFS187" s="18"/>
      <c r="OFT187" s="18"/>
      <c r="OFU187" s="18"/>
      <c r="OFV187" s="18"/>
      <c r="OFW187" s="18"/>
      <c r="OFX187" s="18"/>
      <c r="OFY187" s="18"/>
      <c r="OFZ187" s="18"/>
      <c r="OGA187" s="18"/>
      <c r="OGB187" s="18"/>
      <c r="OGC187" s="18"/>
      <c r="OGD187" s="18"/>
      <c r="OGE187" s="18"/>
      <c r="OGF187" s="18"/>
      <c r="OGG187" s="18"/>
      <c r="OGH187" s="18"/>
      <c r="OGI187" s="18"/>
      <c r="OGJ187" s="18"/>
      <c r="OGK187" s="18"/>
      <c r="OGL187" s="18"/>
      <c r="OGM187" s="18"/>
      <c r="OGN187" s="18"/>
      <c r="OGO187" s="18"/>
      <c r="OGP187" s="18"/>
      <c r="OGQ187" s="18"/>
      <c r="OGR187" s="18"/>
      <c r="OGS187" s="18"/>
      <c r="OGT187" s="18"/>
      <c r="OGU187" s="18"/>
      <c r="OGV187" s="18"/>
      <c r="OGW187" s="18"/>
      <c r="OGX187" s="18"/>
      <c r="OGY187" s="18"/>
      <c r="OGZ187" s="18"/>
      <c r="OHA187" s="18"/>
      <c r="OHB187" s="18"/>
      <c r="OHC187" s="18"/>
      <c r="OHD187" s="18"/>
      <c r="OHE187" s="18"/>
      <c r="OHF187" s="18"/>
      <c r="OHG187" s="18"/>
      <c r="OHH187" s="18"/>
      <c r="OHI187" s="18"/>
      <c r="OHJ187" s="18"/>
      <c r="OHK187" s="18"/>
      <c r="OHL187" s="18"/>
      <c r="OHM187" s="18"/>
      <c r="OHN187" s="18"/>
      <c r="OHO187" s="18"/>
      <c r="OHP187" s="18"/>
      <c r="OHQ187" s="18"/>
      <c r="OHR187" s="18"/>
      <c r="OHS187" s="18"/>
      <c r="OHT187" s="18"/>
      <c r="OHU187" s="18"/>
      <c r="OHV187" s="18"/>
      <c r="OHW187" s="18"/>
      <c r="OHX187" s="18"/>
      <c r="OHY187" s="18"/>
      <c r="OHZ187" s="18"/>
      <c r="OIA187" s="18"/>
      <c r="OIB187" s="18"/>
      <c r="OIC187" s="18"/>
      <c r="OID187" s="18"/>
      <c r="OIE187" s="18"/>
      <c r="OIF187" s="18"/>
      <c r="OIG187" s="18"/>
      <c r="OIH187" s="18"/>
      <c r="OII187" s="18"/>
      <c r="OIJ187" s="18"/>
      <c r="OIK187" s="18"/>
      <c r="OIL187" s="18"/>
      <c r="OIM187" s="18"/>
      <c r="OIN187" s="18"/>
      <c r="OIO187" s="18"/>
      <c r="OIP187" s="18"/>
      <c r="OIQ187" s="18"/>
      <c r="OIR187" s="18"/>
      <c r="OIS187" s="18"/>
      <c r="OIT187" s="18"/>
      <c r="OIU187" s="18"/>
      <c r="OIV187" s="18"/>
      <c r="OIW187" s="18"/>
      <c r="OIX187" s="18"/>
      <c r="OIY187" s="18"/>
      <c r="OIZ187" s="18"/>
      <c r="OJA187" s="18"/>
      <c r="OJB187" s="18"/>
      <c r="OJC187" s="18"/>
      <c r="OJD187" s="18"/>
      <c r="OJE187" s="18"/>
      <c r="OJF187" s="18"/>
      <c r="OJG187" s="18"/>
      <c r="OJH187" s="18"/>
      <c r="OJI187" s="18"/>
      <c r="OJJ187" s="18"/>
      <c r="OJK187" s="18"/>
      <c r="OJL187" s="18"/>
      <c r="OJM187" s="18"/>
      <c r="OJN187" s="18"/>
      <c r="OJO187" s="18"/>
      <c r="OJP187" s="18"/>
      <c r="OJQ187" s="18"/>
      <c r="OJR187" s="18"/>
      <c r="OJS187" s="18"/>
      <c r="OJT187" s="18"/>
      <c r="OJU187" s="18"/>
      <c r="OJV187" s="18"/>
      <c r="OJW187" s="18"/>
      <c r="OJX187" s="18"/>
      <c r="OJY187" s="18"/>
      <c r="OJZ187" s="18"/>
      <c r="OKA187" s="18"/>
      <c r="OKB187" s="18"/>
      <c r="OKC187" s="18"/>
      <c r="OKD187" s="18"/>
      <c r="OKE187" s="18"/>
      <c r="OKF187" s="18"/>
      <c r="OKG187" s="18"/>
      <c r="OKH187" s="18"/>
      <c r="OKI187" s="18"/>
      <c r="OKJ187" s="18"/>
      <c r="OKK187" s="18"/>
      <c r="OKL187" s="18"/>
      <c r="OKM187" s="18"/>
      <c r="OKN187" s="18"/>
      <c r="OKO187" s="18"/>
      <c r="OKP187" s="18"/>
      <c r="OKQ187" s="18"/>
      <c r="OKR187" s="18"/>
      <c r="OKS187" s="18"/>
      <c r="OKT187" s="18"/>
      <c r="OKU187" s="18"/>
      <c r="OKV187" s="18"/>
      <c r="OKW187" s="18"/>
      <c r="OKX187" s="18"/>
      <c r="OKY187" s="18"/>
      <c r="OKZ187" s="18"/>
      <c r="OLA187" s="18"/>
      <c r="OLB187" s="18"/>
      <c r="OLC187" s="18"/>
      <c r="OLD187" s="18"/>
      <c r="OLE187" s="18"/>
      <c r="OLF187" s="18"/>
      <c r="OLG187" s="18"/>
      <c r="OLH187" s="18"/>
      <c r="OLI187" s="18"/>
      <c r="OLJ187" s="18"/>
      <c r="OLK187" s="18"/>
      <c r="OLL187" s="18"/>
      <c r="OLM187" s="18"/>
      <c r="OLN187" s="18"/>
      <c r="OLO187" s="18"/>
      <c r="OLP187" s="18"/>
      <c r="OLQ187" s="18"/>
      <c r="OLR187" s="18"/>
      <c r="OLS187" s="18"/>
      <c r="OLT187" s="18"/>
      <c r="OLU187" s="18"/>
      <c r="OLV187" s="18"/>
      <c r="OLW187" s="18"/>
      <c r="OLX187" s="18"/>
      <c r="OLY187" s="18"/>
      <c r="OLZ187" s="18"/>
      <c r="OMA187" s="18"/>
      <c r="OMB187" s="18"/>
      <c r="OMC187" s="18"/>
      <c r="OMD187" s="18"/>
      <c r="OME187" s="18"/>
      <c r="OMF187" s="18"/>
      <c r="OMG187" s="18"/>
      <c r="OMH187" s="18"/>
      <c r="OMI187" s="18"/>
      <c r="OMJ187" s="18"/>
      <c r="OMK187" s="18"/>
      <c r="OML187" s="18"/>
      <c r="OMM187" s="18"/>
      <c r="OMN187" s="18"/>
      <c r="OMO187" s="18"/>
      <c r="OMP187" s="18"/>
      <c r="OMQ187" s="18"/>
      <c r="OMR187" s="18"/>
      <c r="OMS187" s="18"/>
      <c r="OMT187" s="18"/>
      <c r="OMU187" s="18"/>
      <c r="OMV187" s="18"/>
      <c r="OMW187" s="18"/>
      <c r="OMX187" s="18"/>
      <c r="OMY187" s="18"/>
      <c r="OMZ187" s="18"/>
      <c r="ONA187" s="18"/>
      <c r="ONB187" s="18"/>
      <c r="ONC187" s="18"/>
      <c r="OND187" s="18"/>
      <c r="ONE187" s="18"/>
      <c r="ONF187" s="18"/>
      <c r="ONG187" s="18"/>
      <c r="ONH187" s="18"/>
      <c r="ONI187" s="18"/>
      <c r="ONJ187" s="18"/>
      <c r="ONK187" s="18"/>
      <c r="ONL187" s="18"/>
      <c r="ONM187" s="18"/>
      <c r="ONN187" s="18"/>
      <c r="ONO187" s="18"/>
      <c r="ONP187" s="18"/>
      <c r="ONQ187" s="18"/>
      <c r="ONR187" s="18"/>
      <c r="ONS187" s="18"/>
      <c r="ONT187" s="18"/>
      <c r="ONU187" s="18"/>
      <c r="ONV187" s="18"/>
      <c r="ONW187" s="18"/>
      <c r="ONX187" s="18"/>
      <c r="ONY187" s="18"/>
      <c r="ONZ187" s="18"/>
      <c r="OOA187" s="18"/>
      <c r="OOB187" s="18"/>
      <c r="OOC187" s="18"/>
      <c r="OOD187" s="18"/>
      <c r="OOE187" s="18"/>
      <c r="OOF187" s="18"/>
      <c r="OOG187" s="18"/>
      <c r="OOH187" s="18"/>
      <c r="OOI187" s="18"/>
      <c r="OOJ187" s="18"/>
      <c r="OOK187" s="18"/>
      <c r="OOL187" s="18"/>
      <c r="OOM187" s="18"/>
      <c r="OON187" s="18"/>
      <c r="OOO187" s="18"/>
      <c r="OOP187" s="18"/>
      <c r="OOQ187" s="18"/>
      <c r="OOR187" s="18"/>
      <c r="OOS187" s="18"/>
      <c r="OOT187" s="18"/>
      <c r="OOU187" s="18"/>
      <c r="OOV187" s="18"/>
      <c r="OOW187" s="18"/>
      <c r="OOX187" s="18"/>
      <c r="OOY187" s="18"/>
      <c r="OOZ187" s="18"/>
      <c r="OPA187" s="18"/>
      <c r="OPB187" s="18"/>
      <c r="OPC187" s="18"/>
      <c r="OPD187" s="18"/>
      <c r="OPE187" s="18"/>
      <c r="OPF187" s="18"/>
      <c r="OPG187" s="18"/>
      <c r="OPH187" s="18"/>
      <c r="OPI187" s="18"/>
      <c r="OPJ187" s="18"/>
      <c r="OPK187" s="18"/>
      <c r="OPL187" s="18"/>
      <c r="OPM187" s="18"/>
      <c r="OPN187" s="18"/>
      <c r="OPO187" s="18"/>
      <c r="OPP187" s="18"/>
      <c r="OPQ187" s="18"/>
      <c r="OPR187" s="18"/>
      <c r="OPS187" s="18"/>
      <c r="OPT187" s="18"/>
      <c r="OPU187" s="18"/>
      <c r="OPV187" s="18"/>
      <c r="OPW187" s="18"/>
      <c r="OPX187" s="18"/>
      <c r="OPY187" s="18"/>
      <c r="OPZ187" s="18"/>
      <c r="OQA187" s="18"/>
      <c r="OQB187" s="18"/>
      <c r="OQC187" s="18"/>
      <c r="OQD187" s="18"/>
      <c r="OQE187" s="18"/>
      <c r="OQF187" s="18"/>
      <c r="OQG187" s="18"/>
      <c r="OQH187" s="18"/>
      <c r="OQI187" s="18"/>
      <c r="OQJ187" s="18"/>
      <c r="OQK187" s="18"/>
      <c r="OQL187" s="18"/>
      <c r="OQM187" s="18"/>
      <c r="OQN187" s="18"/>
      <c r="OQO187" s="18"/>
      <c r="OQP187" s="18"/>
      <c r="OQQ187" s="18"/>
      <c r="OQR187" s="18"/>
      <c r="OQS187" s="18"/>
      <c r="OQT187" s="18"/>
      <c r="OQU187" s="18"/>
      <c r="OQV187" s="18"/>
      <c r="OQW187" s="18"/>
      <c r="OQX187" s="18"/>
      <c r="OQY187" s="18"/>
      <c r="OQZ187" s="18"/>
      <c r="ORA187" s="18"/>
      <c r="ORB187" s="18"/>
      <c r="ORC187" s="18"/>
      <c r="ORD187" s="18"/>
      <c r="ORE187" s="18"/>
      <c r="ORF187" s="18"/>
      <c r="ORG187" s="18"/>
      <c r="ORH187" s="18"/>
      <c r="ORI187" s="18"/>
      <c r="ORJ187" s="18"/>
      <c r="ORK187" s="18"/>
      <c r="ORL187" s="18"/>
      <c r="ORM187" s="18"/>
      <c r="ORN187" s="18"/>
      <c r="ORO187" s="18"/>
      <c r="ORP187" s="18"/>
      <c r="ORQ187" s="18"/>
      <c r="ORR187" s="18"/>
      <c r="ORS187" s="18"/>
      <c r="ORT187" s="18"/>
      <c r="ORU187" s="18"/>
      <c r="ORV187" s="18"/>
      <c r="ORW187" s="18"/>
      <c r="ORX187" s="18"/>
      <c r="ORY187" s="18"/>
      <c r="ORZ187" s="18"/>
      <c r="OSA187" s="18"/>
      <c r="OSB187" s="18"/>
      <c r="OSC187" s="18"/>
      <c r="OSD187" s="18"/>
      <c r="OSE187" s="18"/>
      <c r="OSF187" s="18"/>
      <c r="OSG187" s="18"/>
      <c r="OSH187" s="18"/>
      <c r="OSI187" s="18"/>
      <c r="OSJ187" s="18"/>
      <c r="OSK187" s="18"/>
      <c r="OSL187" s="18"/>
      <c r="OSM187" s="18"/>
      <c r="OSN187" s="18"/>
      <c r="OSO187" s="18"/>
      <c r="OSP187" s="18"/>
      <c r="OSQ187" s="18"/>
      <c r="OSR187" s="18"/>
      <c r="OSS187" s="18"/>
      <c r="OST187" s="18"/>
      <c r="OSU187" s="18"/>
      <c r="OSV187" s="18"/>
      <c r="OSW187" s="18"/>
      <c r="OSX187" s="18"/>
      <c r="OSY187" s="18"/>
      <c r="OSZ187" s="18"/>
      <c r="OTA187" s="18"/>
      <c r="OTB187" s="18"/>
      <c r="OTC187" s="18"/>
      <c r="OTD187" s="18"/>
      <c r="OTE187" s="18"/>
      <c r="OTF187" s="18"/>
      <c r="OTG187" s="18"/>
      <c r="OTH187" s="18"/>
      <c r="OTI187" s="18"/>
      <c r="OTJ187" s="18"/>
      <c r="OTK187" s="18"/>
      <c r="OTL187" s="18"/>
      <c r="OTM187" s="18"/>
      <c r="OTN187" s="18"/>
      <c r="OTO187" s="18"/>
      <c r="OTP187" s="18"/>
      <c r="OTQ187" s="18"/>
      <c r="OTR187" s="18"/>
      <c r="OTS187" s="18"/>
      <c r="OTT187" s="18"/>
      <c r="OTU187" s="18"/>
      <c r="OTV187" s="18"/>
      <c r="OTW187" s="18"/>
      <c r="OTX187" s="18"/>
      <c r="OTY187" s="18"/>
      <c r="OTZ187" s="18"/>
      <c r="OUA187" s="18"/>
      <c r="OUB187" s="18"/>
      <c r="OUC187" s="18"/>
      <c r="OUD187" s="18"/>
      <c r="OUE187" s="18"/>
      <c r="OUF187" s="18"/>
      <c r="OUG187" s="18"/>
      <c r="OUH187" s="18"/>
      <c r="OUI187" s="18"/>
      <c r="OUJ187" s="18"/>
      <c r="OUK187" s="18"/>
      <c r="OUL187" s="18"/>
      <c r="OUM187" s="18"/>
      <c r="OUN187" s="18"/>
      <c r="OUO187" s="18"/>
      <c r="OUP187" s="18"/>
      <c r="OUQ187" s="18"/>
      <c r="OUR187" s="18"/>
      <c r="OUS187" s="18"/>
      <c r="OUT187" s="18"/>
      <c r="OUU187" s="18"/>
      <c r="OUV187" s="18"/>
      <c r="OUW187" s="18"/>
      <c r="OUX187" s="18"/>
      <c r="OUY187" s="18"/>
      <c r="OUZ187" s="18"/>
      <c r="OVA187" s="18"/>
      <c r="OVB187" s="18"/>
      <c r="OVC187" s="18"/>
      <c r="OVD187" s="18"/>
      <c r="OVE187" s="18"/>
      <c r="OVF187" s="18"/>
      <c r="OVG187" s="18"/>
      <c r="OVH187" s="18"/>
      <c r="OVI187" s="18"/>
      <c r="OVJ187" s="18"/>
      <c r="OVK187" s="18"/>
      <c r="OVL187" s="18"/>
      <c r="OVM187" s="18"/>
      <c r="OVN187" s="18"/>
      <c r="OVO187" s="18"/>
      <c r="OVP187" s="18"/>
      <c r="OVQ187" s="18"/>
      <c r="OVR187" s="18"/>
      <c r="OVS187" s="18"/>
      <c r="OVT187" s="18"/>
      <c r="OVU187" s="18"/>
      <c r="OVV187" s="18"/>
      <c r="OVW187" s="18"/>
      <c r="OVX187" s="18"/>
      <c r="OVY187" s="18"/>
      <c r="OVZ187" s="18"/>
      <c r="OWA187" s="18"/>
      <c r="OWB187" s="18"/>
      <c r="OWC187" s="18"/>
      <c r="OWD187" s="18"/>
      <c r="OWE187" s="18"/>
      <c r="OWF187" s="18"/>
      <c r="OWG187" s="18"/>
      <c r="OWH187" s="18"/>
      <c r="OWI187" s="18"/>
      <c r="OWJ187" s="18"/>
      <c r="OWK187" s="18"/>
      <c r="OWL187" s="18"/>
      <c r="OWM187" s="18"/>
      <c r="OWN187" s="18"/>
      <c r="OWO187" s="18"/>
      <c r="OWP187" s="18"/>
      <c r="OWQ187" s="18"/>
      <c r="OWR187" s="18"/>
      <c r="OWS187" s="18"/>
      <c r="OWT187" s="18"/>
      <c r="OWU187" s="18"/>
      <c r="OWV187" s="18"/>
      <c r="OWW187" s="18"/>
      <c r="OWX187" s="18"/>
      <c r="OWY187" s="18"/>
      <c r="OWZ187" s="18"/>
      <c r="OXA187" s="18"/>
      <c r="OXB187" s="18"/>
      <c r="OXC187" s="18"/>
      <c r="OXD187" s="18"/>
      <c r="OXE187" s="18"/>
      <c r="OXF187" s="18"/>
      <c r="OXG187" s="18"/>
      <c r="OXH187" s="18"/>
      <c r="OXI187" s="18"/>
      <c r="OXJ187" s="18"/>
      <c r="OXK187" s="18"/>
      <c r="OXL187" s="18"/>
      <c r="OXM187" s="18"/>
      <c r="OXN187" s="18"/>
      <c r="OXO187" s="18"/>
      <c r="OXP187" s="18"/>
      <c r="OXQ187" s="18"/>
      <c r="OXR187" s="18"/>
      <c r="OXS187" s="18"/>
      <c r="OXT187" s="18"/>
      <c r="OXU187" s="18"/>
      <c r="OXV187" s="18"/>
      <c r="OXW187" s="18"/>
      <c r="OXX187" s="18"/>
      <c r="OXY187" s="18"/>
      <c r="OXZ187" s="18"/>
      <c r="OYA187" s="18"/>
      <c r="OYB187" s="18"/>
      <c r="OYC187" s="18"/>
      <c r="OYD187" s="18"/>
      <c r="OYE187" s="18"/>
      <c r="OYF187" s="18"/>
      <c r="OYG187" s="18"/>
      <c r="OYH187" s="18"/>
      <c r="OYI187" s="18"/>
      <c r="OYJ187" s="18"/>
      <c r="OYK187" s="18"/>
      <c r="OYL187" s="18"/>
      <c r="OYM187" s="18"/>
      <c r="OYN187" s="18"/>
      <c r="OYO187" s="18"/>
      <c r="OYP187" s="18"/>
      <c r="OYQ187" s="18"/>
      <c r="OYR187" s="18"/>
      <c r="OYS187" s="18"/>
      <c r="OYT187" s="18"/>
      <c r="OYU187" s="18"/>
      <c r="OYV187" s="18"/>
      <c r="OYW187" s="18"/>
      <c r="OYX187" s="18"/>
      <c r="OYY187" s="18"/>
      <c r="OYZ187" s="18"/>
      <c r="OZA187" s="18"/>
      <c r="OZB187" s="18"/>
      <c r="OZC187" s="18"/>
      <c r="OZD187" s="18"/>
      <c r="OZE187" s="18"/>
      <c r="OZF187" s="18"/>
      <c r="OZG187" s="18"/>
      <c r="OZH187" s="18"/>
      <c r="OZI187" s="18"/>
      <c r="OZJ187" s="18"/>
      <c r="OZK187" s="18"/>
      <c r="OZL187" s="18"/>
      <c r="OZM187" s="18"/>
      <c r="OZN187" s="18"/>
      <c r="OZO187" s="18"/>
      <c r="OZP187" s="18"/>
      <c r="OZQ187" s="18"/>
      <c r="OZR187" s="18"/>
      <c r="OZS187" s="18"/>
      <c r="OZT187" s="18"/>
      <c r="OZU187" s="18"/>
      <c r="OZV187" s="18"/>
      <c r="OZW187" s="18"/>
      <c r="OZX187" s="18"/>
      <c r="OZY187" s="18"/>
      <c r="OZZ187" s="18"/>
      <c r="PAA187" s="18"/>
      <c r="PAB187" s="18"/>
      <c r="PAC187" s="18"/>
      <c r="PAD187" s="18"/>
      <c r="PAE187" s="18"/>
      <c r="PAF187" s="18"/>
      <c r="PAG187" s="18"/>
      <c r="PAH187" s="18"/>
      <c r="PAI187" s="18"/>
      <c r="PAJ187" s="18"/>
      <c r="PAK187" s="18"/>
      <c r="PAL187" s="18"/>
      <c r="PAM187" s="18"/>
      <c r="PAN187" s="18"/>
      <c r="PAO187" s="18"/>
      <c r="PAP187" s="18"/>
      <c r="PAQ187" s="18"/>
      <c r="PAR187" s="18"/>
      <c r="PAS187" s="18"/>
      <c r="PAT187" s="18"/>
      <c r="PAU187" s="18"/>
      <c r="PAV187" s="18"/>
      <c r="PAW187" s="18"/>
      <c r="PAX187" s="18"/>
      <c r="PAY187" s="18"/>
      <c r="PAZ187" s="18"/>
      <c r="PBA187" s="18"/>
      <c r="PBB187" s="18"/>
      <c r="PBC187" s="18"/>
      <c r="PBD187" s="18"/>
      <c r="PBE187" s="18"/>
      <c r="PBF187" s="18"/>
      <c r="PBG187" s="18"/>
      <c r="PBH187" s="18"/>
      <c r="PBI187" s="18"/>
      <c r="PBJ187" s="18"/>
      <c r="PBK187" s="18"/>
      <c r="PBL187" s="18"/>
      <c r="PBM187" s="18"/>
      <c r="PBN187" s="18"/>
      <c r="PBO187" s="18"/>
      <c r="PBP187" s="18"/>
      <c r="PBQ187" s="18"/>
      <c r="PBR187" s="18"/>
      <c r="PBS187" s="18"/>
      <c r="PBT187" s="18"/>
      <c r="PBU187" s="18"/>
      <c r="PBV187" s="18"/>
      <c r="PBW187" s="18"/>
      <c r="PBX187" s="18"/>
      <c r="PBY187" s="18"/>
      <c r="PBZ187" s="18"/>
      <c r="PCA187" s="18"/>
      <c r="PCB187" s="18"/>
      <c r="PCC187" s="18"/>
      <c r="PCD187" s="18"/>
      <c r="PCE187" s="18"/>
      <c r="PCF187" s="18"/>
      <c r="PCG187" s="18"/>
      <c r="PCH187" s="18"/>
      <c r="PCI187" s="18"/>
      <c r="PCJ187" s="18"/>
      <c r="PCK187" s="18"/>
      <c r="PCL187" s="18"/>
      <c r="PCM187" s="18"/>
      <c r="PCN187" s="18"/>
      <c r="PCO187" s="18"/>
      <c r="PCP187" s="18"/>
      <c r="PCQ187" s="18"/>
      <c r="PCR187" s="18"/>
      <c r="PCS187" s="18"/>
      <c r="PCT187" s="18"/>
      <c r="PCU187" s="18"/>
      <c r="PCV187" s="18"/>
      <c r="PCW187" s="18"/>
      <c r="PCX187" s="18"/>
      <c r="PCY187" s="18"/>
      <c r="PCZ187" s="18"/>
      <c r="PDA187" s="18"/>
      <c r="PDB187" s="18"/>
      <c r="PDC187" s="18"/>
      <c r="PDD187" s="18"/>
      <c r="PDE187" s="18"/>
      <c r="PDF187" s="18"/>
      <c r="PDG187" s="18"/>
      <c r="PDH187" s="18"/>
      <c r="PDI187" s="18"/>
      <c r="PDJ187" s="18"/>
      <c r="PDK187" s="18"/>
      <c r="PDL187" s="18"/>
      <c r="PDM187" s="18"/>
      <c r="PDN187" s="18"/>
      <c r="PDO187" s="18"/>
      <c r="PDP187" s="18"/>
      <c r="PDQ187" s="18"/>
      <c r="PDR187" s="18"/>
      <c r="PDS187" s="18"/>
      <c r="PDT187" s="18"/>
      <c r="PDU187" s="18"/>
      <c r="PDV187" s="18"/>
      <c r="PDW187" s="18"/>
      <c r="PDX187" s="18"/>
      <c r="PDY187" s="18"/>
      <c r="PDZ187" s="18"/>
      <c r="PEA187" s="18"/>
      <c r="PEB187" s="18"/>
      <c r="PEC187" s="18"/>
      <c r="PED187" s="18"/>
      <c r="PEE187" s="18"/>
      <c r="PEF187" s="18"/>
      <c r="PEG187" s="18"/>
      <c r="PEH187" s="18"/>
      <c r="PEI187" s="18"/>
      <c r="PEJ187" s="18"/>
      <c r="PEK187" s="18"/>
      <c r="PEL187" s="18"/>
      <c r="PEM187" s="18"/>
      <c r="PEN187" s="18"/>
      <c r="PEO187" s="18"/>
      <c r="PEP187" s="18"/>
      <c r="PEQ187" s="18"/>
      <c r="PER187" s="18"/>
      <c r="PES187" s="18"/>
      <c r="PET187" s="18"/>
      <c r="PEU187" s="18"/>
      <c r="PEV187" s="18"/>
      <c r="PEW187" s="18"/>
      <c r="PEX187" s="18"/>
      <c r="PEY187" s="18"/>
      <c r="PEZ187" s="18"/>
      <c r="PFA187" s="18"/>
      <c r="PFB187" s="18"/>
      <c r="PFC187" s="18"/>
      <c r="PFD187" s="18"/>
      <c r="PFE187" s="18"/>
      <c r="PFF187" s="18"/>
      <c r="PFG187" s="18"/>
      <c r="PFH187" s="18"/>
      <c r="PFI187" s="18"/>
      <c r="PFJ187" s="18"/>
      <c r="PFK187" s="18"/>
      <c r="PFL187" s="18"/>
      <c r="PFM187" s="18"/>
      <c r="PFN187" s="18"/>
      <c r="PFO187" s="18"/>
      <c r="PFP187" s="18"/>
      <c r="PFQ187" s="18"/>
      <c r="PFR187" s="18"/>
      <c r="PFS187" s="18"/>
      <c r="PFT187" s="18"/>
      <c r="PFU187" s="18"/>
      <c r="PFV187" s="18"/>
      <c r="PFW187" s="18"/>
      <c r="PFX187" s="18"/>
      <c r="PFY187" s="18"/>
      <c r="PFZ187" s="18"/>
      <c r="PGA187" s="18"/>
      <c r="PGB187" s="18"/>
      <c r="PGC187" s="18"/>
      <c r="PGD187" s="18"/>
      <c r="PGE187" s="18"/>
      <c r="PGF187" s="18"/>
      <c r="PGG187" s="18"/>
      <c r="PGH187" s="18"/>
      <c r="PGI187" s="18"/>
      <c r="PGJ187" s="18"/>
      <c r="PGK187" s="18"/>
      <c r="PGL187" s="18"/>
      <c r="PGM187" s="18"/>
      <c r="PGN187" s="18"/>
      <c r="PGO187" s="18"/>
      <c r="PGP187" s="18"/>
      <c r="PGQ187" s="18"/>
      <c r="PGR187" s="18"/>
      <c r="PGS187" s="18"/>
      <c r="PGT187" s="18"/>
      <c r="PGU187" s="18"/>
      <c r="PGV187" s="18"/>
      <c r="PGW187" s="18"/>
      <c r="PGX187" s="18"/>
      <c r="PGY187" s="18"/>
      <c r="PGZ187" s="18"/>
      <c r="PHA187" s="18"/>
      <c r="PHB187" s="18"/>
      <c r="PHC187" s="18"/>
      <c r="PHD187" s="18"/>
      <c r="PHE187" s="18"/>
      <c r="PHF187" s="18"/>
      <c r="PHG187" s="18"/>
      <c r="PHH187" s="18"/>
      <c r="PHI187" s="18"/>
      <c r="PHJ187" s="18"/>
      <c r="PHK187" s="18"/>
      <c r="PHL187" s="18"/>
      <c r="PHM187" s="18"/>
      <c r="PHN187" s="18"/>
      <c r="PHO187" s="18"/>
      <c r="PHP187" s="18"/>
      <c r="PHQ187" s="18"/>
      <c r="PHR187" s="18"/>
      <c r="PHS187" s="18"/>
      <c r="PHT187" s="18"/>
      <c r="PHU187" s="18"/>
      <c r="PHV187" s="18"/>
      <c r="PHW187" s="18"/>
      <c r="PHX187" s="18"/>
      <c r="PHY187" s="18"/>
      <c r="PHZ187" s="18"/>
      <c r="PIA187" s="18"/>
      <c r="PIB187" s="18"/>
      <c r="PIC187" s="18"/>
      <c r="PID187" s="18"/>
      <c r="PIE187" s="18"/>
      <c r="PIF187" s="18"/>
      <c r="PIG187" s="18"/>
      <c r="PIH187" s="18"/>
      <c r="PII187" s="18"/>
      <c r="PIJ187" s="18"/>
      <c r="PIK187" s="18"/>
      <c r="PIL187" s="18"/>
      <c r="PIM187" s="18"/>
      <c r="PIN187" s="18"/>
      <c r="PIO187" s="18"/>
      <c r="PIP187" s="18"/>
      <c r="PIQ187" s="18"/>
      <c r="PIR187" s="18"/>
      <c r="PIS187" s="18"/>
      <c r="PIT187" s="18"/>
      <c r="PIU187" s="18"/>
      <c r="PIV187" s="18"/>
      <c r="PIW187" s="18"/>
      <c r="PIX187" s="18"/>
      <c r="PIY187" s="18"/>
      <c r="PIZ187" s="18"/>
      <c r="PJA187" s="18"/>
      <c r="PJB187" s="18"/>
      <c r="PJC187" s="18"/>
      <c r="PJD187" s="18"/>
      <c r="PJE187" s="18"/>
      <c r="PJF187" s="18"/>
      <c r="PJG187" s="18"/>
      <c r="PJH187" s="18"/>
      <c r="PJI187" s="18"/>
      <c r="PJJ187" s="18"/>
      <c r="PJK187" s="18"/>
      <c r="PJL187" s="18"/>
      <c r="PJM187" s="18"/>
      <c r="PJN187" s="18"/>
      <c r="PJO187" s="18"/>
      <c r="PJP187" s="18"/>
      <c r="PJQ187" s="18"/>
      <c r="PJR187" s="18"/>
      <c r="PJS187" s="18"/>
      <c r="PJT187" s="18"/>
      <c r="PJU187" s="18"/>
      <c r="PJV187" s="18"/>
      <c r="PJW187" s="18"/>
      <c r="PJX187" s="18"/>
      <c r="PJY187" s="18"/>
      <c r="PJZ187" s="18"/>
      <c r="PKA187" s="18"/>
      <c r="PKB187" s="18"/>
      <c r="PKC187" s="18"/>
      <c r="PKD187" s="18"/>
      <c r="PKE187" s="18"/>
      <c r="PKF187" s="18"/>
      <c r="PKG187" s="18"/>
      <c r="PKH187" s="18"/>
      <c r="PKI187" s="18"/>
      <c r="PKJ187" s="18"/>
      <c r="PKK187" s="18"/>
      <c r="PKL187" s="18"/>
      <c r="PKM187" s="18"/>
      <c r="PKN187" s="18"/>
      <c r="PKO187" s="18"/>
      <c r="PKP187" s="18"/>
      <c r="PKQ187" s="18"/>
      <c r="PKR187" s="18"/>
      <c r="PKS187" s="18"/>
      <c r="PKT187" s="18"/>
      <c r="PKU187" s="18"/>
      <c r="PKV187" s="18"/>
      <c r="PKW187" s="18"/>
      <c r="PKX187" s="18"/>
      <c r="PKY187" s="18"/>
      <c r="PKZ187" s="18"/>
      <c r="PLA187" s="18"/>
      <c r="PLB187" s="18"/>
      <c r="PLC187" s="18"/>
      <c r="PLD187" s="18"/>
      <c r="PLE187" s="18"/>
      <c r="PLF187" s="18"/>
      <c r="PLG187" s="18"/>
      <c r="PLH187" s="18"/>
      <c r="PLI187" s="18"/>
      <c r="PLJ187" s="18"/>
      <c r="PLK187" s="18"/>
      <c r="PLL187" s="18"/>
      <c r="PLM187" s="18"/>
      <c r="PLN187" s="18"/>
      <c r="PLO187" s="18"/>
      <c r="PLP187" s="18"/>
      <c r="PLQ187" s="18"/>
      <c r="PLR187" s="18"/>
      <c r="PLS187" s="18"/>
      <c r="PLT187" s="18"/>
      <c r="PLU187" s="18"/>
      <c r="PLV187" s="18"/>
      <c r="PLW187" s="18"/>
      <c r="PLX187" s="18"/>
      <c r="PLY187" s="18"/>
      <c r="PLZ187" s="18"/>
      <c r="PMA187" s="18"/>
      <c r="PMB187" s="18"/>
      <c r="PMC187" s="18"/>
      <c r="PMD187" s="18"/>
      <c r="PME187" s="18"/>
      <c r="PMF187" s="18"/>
      <c r="PMG187" s="18"/>
      <c r="PMH187" s="18"/>
      <c r="PMI187" s="18"/>
      <c r="PMJ187" s="18"/>
      <c r="PMK187" s="18"/>
      <c r="PML187" s="18"/>
      <c r="PMM187" s="18"/>
      <c r="PMN187" s="18"/>
      <c r="PMO187" s="18"/>
      <c r="PMP187" s="18"/>
      <c r="PMQ187" s="18"/>
      <c r="PMR187" s="18"/>
      <c r="PMS187" s="18"/>
      <c r="PMT187" s="18"/>
      <c r="PMU187" s="18"/>
      <c r="PMV187" s="18"/>
      <c r="PMW187" s="18"/>
      <c r="PMX187" s="18"/>
      <c r="PMY187" s="18"/>
      <c r="PMZ187" s="18"/>
      <c r="PNA187" s="18"/>
      <c r="PNB187" s="18"/>
      <c r="PNC187" s="18"/>
      <c r="PND187" s="18"/>
      <c r="PNE187" s="18"/>
      <c r="PNF187" s="18"/>
      <c r="PNG187" s="18"/>
      <c r="PNH187" s="18"/>
      <c r="PNI187" s="18"/>
      <c r="PNJ187" s="18"/>
      <c r="PNK187" s="18"/>
      <c r="PNL187" s="18"/>
      <c r="PNM187" s="18"/>
      <c r="PNN187" s="18"/>
      <c r="PNO187" s="18"/>
      <c r="PNP187" s="18"/>
      <c r="PNQ187" s="18"/>
      <c r="PNR187" s="18"/>
      <c r="PNS187" s="18"/>
      <c r="PNT187" s="18"/>
      <c r="PNU187" s="18"/>
      <c r="PNV187" s="18"/>
      <c r="PNW187" s="18"/>
      <c r="PNX187" s="18"/>
      <c r="PNY187" s="18"/>
      <c r="PNZ187" s="18"/>
      <c r="POA187" s="18"/>
      <c r="POB187" s="18"/>
      <c r="POC187" s="18"/>
      <c r="POD187" s="18"/>
      <c r="POE187" s="18"/>
      <c r="POF187" s="18"/>
      <c r="POG187" s="18"/>
      <c r="POH187" s="18"/>
      <c r="POI187" s="18"/>
      <c r="POJ187" s="18"/>
      <c r="POK187" s="18"/>
      <c r="POL187" s="18"/>
      <c r="POM187" s="18"/>
      <c r="PON187" s="18"/>
      <c r="POO187" s="18"/>
      <c r="POP187" s="18"/>
      <c r="POQ187" s="18"/>
      <c r="POR187" s="18"/>
      <c r="POS187" s="18"/>
      <c r="POT187" s="18"/>
      <c r="POU187" s="18"/>
      <c r="POV187" s="18"/>
      <c r="POW187" s="18"/>
      <c r="POX187" s="18"/>
      <c r="POY187" s="18"/>
      <c r="POZ187" s="18"/>
      <c r="PPA187" s="18"/>
      <c r="PPB187" s="18"/>
      <c r="PPC187" s="18"/>
      <c r="PPD187" s="18"/>
      <c r="PPE187" s="18"/>
      <c r="PPF187" s="18"/>
      <c r="PPG187" s="18"/>
      <c r="PPH187" s="18"/>
      <c r="PPI187" s="18"/>
      <c r="PPJ187" s="18"/>
      <c r="PPK187" s="18"/>
      <c r="PPL187" s="18"/>
      <c r="PPM187" s="18"/>
      <c r="PPN187" s="18"/>
      <c r="PPO187" s="18"/>
      <c r="PPP187" s="18"/>
      <c r="PPQ187" s="18"/>
      <c r="PPR187" s="18"/>
      <c r="PPS187" s="18"/>
      <c r="PPT187" s="18"/>
      <c r="PPU187" s="18"/>
      <c r="PPV187" s="18"/>
      <c r="PPW187" s="18"/>
      <c r="PPX187" s="18"/>
      <c r="PPY187" s="18"/>
      <c r="PPZ187" s="18"/>
      <c r="PQA187" s="18"/>
      <c r="PQB187" s="18"/>
      <c r="PQC187" s="18"/>
      <c r="PQD187" s="18"/>
      <c r="PQE187" s="18"/>
      <c r="PQF187" s="18"/>
      <c r="PQG187" s="18"/>
      <c r="PQH187" s="18"/>
      <c r="PQI187" s="18"/>
      <c r="PQJ187" s="18"/>
      <c r="PQK187" s="18"/>
      <c r="PQL187" s="18"/>
      <c r="PQM187" s="18"/>
      <c r="PQN187" s="18"/>
      <c r="PQO187" s="18"/>
      <c r="PQP187" s="18"/>
      <c r="PQQ187" s="18"/>
      <c r="PQR187" s="18"/>
      <c r="PQS187" s="18"/>
      <c r="PQT187" s="18"/>
      <c r="PQU187" s="18"/>
      <c r="PQV187" s="18"/>
      <c r="PQW187" s="18"/>
      <c r="PQX187" s="18"/>
      <c r="PQY187" s="18"/>
      <c r="PQZ187" s="18"/>
      <c r="PRA187" s="18"/>
      <c r="PRB187" s="18"/>
      <c r="PRC187" s="18"/>
      <c r="PRD187" s="18"/>
      <c r="PRE187" s="18"/>
      <c r="PRF187" s="18"/>
      <c r="PRG187" s="18"/>
      <c r="PRH187" s="18"/>
      <c r="PRI187" s="18"/>
      <c r="PRJ187" s="18"/>
      <c r="PRK187" s="18"/>
      <c r="PRL187" s="18"/>
      <c r="PRM187" s="18"/>
      <c r="PRN187" s="18"/>
      <c r="PRO187" s="18"/>
      <c r="PRP187" s="18"/>
      <c r="PRQ187" s="18"/>
      <c r="PRR187" s="18"/>
      <c r="PRS187" s="18"/>
      <c r="PRT187" s="18"/>
      <c r="PRU187" s="18"/>
      <c r="PRV187" s="18"/>
      <c r="PRW187" s="18"/>
      <c r="PRX187" s="18"/>
      <c r="PRY187" s="18"/>
      <c r="PRZ187" s="18"/>
      <c r="PSA187" s="18"/>
      <c r="PSB187" s="18"/>
      <c r="PSC187" s="18"/>
      <c r="PSD187" s="18"/>
      <c r="PSE187" s="18"/>
      <c r="PSF187" s="18"/>
      <c r="PSG187" s="18"/>
      <c r="PSH187" s="18"/>
      <c r="PSI187" s="18"/>
      <c r="PSJ187" s="18"/>
      <c r="PSK187" s="18"/>
      <c r="PSL187" s="18"/>
      <c r="PSM187" s="18"/>
      <c r="PSN187" s="18"/>
      <c r="PSO187" s="18"/>
      <c r="PSP187" s="18"/>
      <c r="PSQ187" s="18"/>
      <c r="PSR187" s="18"/>
      <c r="PSS187" s="18"/>
      <c r="PST187" s="18"/>
      <c r="PSU187" s="18"/>
      <c r="PSV187" s="18"/>
      <c r="PSW187" s="18"/>
      <c r="PSX187" s="18"/>
      <c r="PSY187" s="18"/>
      <c r="PSZ187" s="18"/>
      <c r="PTA187" s="18"/>
      <c r="PTB187" s="18"/>
      <c r="PTC187" s="18"/>
      <c r="PTD187" s="18"/>
      <c r="PTE187" s="18"/>
      <c r="PTF187" s="18"/>
      <c r="PTG187" s="18"/>
      <c r="PTH187" s="18"/>
      <c r="PTI187" s="18"/>
      <c r="PTJ187" s="18"/>
      <c r="PTK187" s="18"/>
      <c r="PTL187" s="18"/>
      <c r="PTM187" s="18"/>
      <c r="PTN187" s="18"/>
      <c r="PTO187" s="18"/>
      <c r="PTP187" s="18"/>
      <c r="PTQ187" s="18"/>
      <c r="PTR187" s="18"/>
      <c r="PTS187" s="18"/>
      <c r="PTT187" s="18"/>
      <c r="PTU187" s="18"/>
      <c r="PTV187" s="18"/>
      <c r="PTW187" s="18"/>
      <c r="PTX187" s="18"/>
      <c r="PTY187" s="18"/>
      <c r="PTZ187" s="18"/>
      <c r="PUA187" s="18"/>
      <c r="PUB187" s="18"/>
      <c r="PUC187" s="18"/>
      <c r="PUD187" s="18"/>
      <c r="PUE187" s="18"/>
      <c r="PUF187" s="18"/>
      <c r="PUG187" s="18"/>
      <c r="PUH187" s="18"/>
      <c r="PUI187" s="18"/>
      <c r="PUJ187" s="18"/>
      <c r="PUK187" s="18"/>
      <c r="PUL187" s="18"/>
      <c r="PUM187" s="18"/>
      <c r="PUN187" s="18"/>
      <c r="PUO187" s="18"/>
      <c r="PUP187" s="18"/>
      <c r="PUQ187" s="18"/>
      <c r="PUR187" s="18"/>
      <c r="PUS187" s="18"/>
      <c r="PUT187" s="18"/>
      <c r="PUU187" s="18"/>
      <c r="PUV187" s="18"/>
      <c r="PUW187" s="18"/>
      <c r="PUX187" s="18"/>
      <c r="PUY187" s="18"/>
      <c r="PUZ187" s="18"/>
      <c r="PVA187" s="18"/>
      <c r="PVB187" s="18"/>
      <c r="PVC187" s="18"/>
      <c r="PVD187" s="18"/>
      <c r="PVE187" s="18"/>
      <c r="PVF187" s="18"/>
      <c r="PVG187" s="18"/>
      <c r="PVH187" s="18"/>
      <c r="PVI187" s="18"/>
      <c r="PVJ187" s="18"/>
      <c r="PVK187" s="18"/>
      <c r="PVL187" s="18"/>
      <c r="PVM187" s="18"/>
      <c r="PVN187" s="18"/>
      <c r="PVO187" s="18"/>
      <c r="PVP187" s="18"/>
      <c r="PVQ187" s="18"/>
      <c r="PVR187" s="18"/>
      <c r="PVS187" s="18"/>
      <c r="PVT187" s="18"/>
      <c r="PVU187" s="18"/>
      <c r="PVV187" s="18"/>
      <c r="PVW187" s="18"/>
      <c r="PVX187" s="18"/>
      <c r="PVY187" s="18"/>
      <c r="PVZ187" s="18"/>
      <c r="PWA187" s="18"/>
      <c r="PWB187" s="18"/>
      <c r="PWC187" s="18"/>
      <c r="PWD187" s="18"/>
      <c r="PWE187" s="18"/>
      <c r="PWF187" s="18"/>
      <c r="PWG187" s="18"/>
      <c r="PWH187" s="18"/>
      <c r="PWI187" s="18"/>
      <c r="PWJ187" s="18"/>
      <c r="PWK187" s="18"/>
      <c r="PWL187" s="18"/>
      <c r="PWM187" s="18"/>
      <c r="PWN187" s="18"/>
      <c r="PWO187" s="18"/>
      <c r="PWP187" s="18"/>
      <c r="PWQ187" s="18"/>
      <c r="PWR187" s="18"/>
      <c r="PWS187" s="18"/>
      <c r="PWT187" s="18"/>
      <c r="PWU187" s="18"/>
      <c r="PWV187" s="18"/>
      <c r="PWW187" s="18"/>
      <c r="PWX187" s="18"/>
      <c r="PWY187" s="18"/>
      <c r="PWZ187" s="18"/>
      <c r="PXA187" s="18"/>
      <c r="PXB187" s="18"/>
      <c r="PXC187" s="18"/>
      <c r="PXD187" s="18"/>
      <c r="PXE187" s="18"/>
      <c r="PXF187" s="18"/>
      <c r="PXG187" s="18"/>
      <c r="PXH187" s="18"/>
      <c r="PXI187" s="18"/>
      <c r="PXJ187" s="18"/>
      <c r="PXK187" s="18"/>
      <c r="PXL187" s="18"/>
      <c r="PXM187" s="18"/>
      <c r="PXN187" s="18"/>
      <c r="PXO187" s="18"/>
      <c r="PXP187" s="18"/>
      <c r="PXQ187" s="18"/>
      <c r="PXR187" s="18"/>
      <c r="PXS187" s="18"/>
      <c r="PXT187" s="18"/>
      <c r="PXU187" s="18"/>
      <c r="PXV187" s="18"/>
      <c r="PXW187" s="18"/>
      <c r="PXX187" s="18"/>
      <c r="PXY187" s="18"/>
      <c r="PXZ187" s="18"/>
      <c r="PYA187" s="18"/>
      <c r="PYB187" s="18"/>
      <c r="PYC187" s="18"/>
      <c r="PYD187" s="18"/>
      <c r="PYE187" s="18"/>
      <c r="PYF187" s="18"/>
      <c r="PYG187" s="18"/>
      <c r="PYH187" s="18"/>
      <c r="PYI187" s="18"/>
      <c r="PYJ187" s="18"/>
      <c r="PYK187" s="18"/>
      <c r="PYL187" s="18"/>
      <c r="PYM187" s="18"/>
      <c r="PYN187" s="18"/>
      <c r="PYO187" s="18"/>
      <c r="PYP187" s="18"/>
      <c r="PYQ187" s="18"/>
      <c r="PYR187" s="18"/>
      <c r="PYS187" s="18"/>
      <c r="PYT187" s="18"/>
      <c r="PYU187" s="18"/>
      <c r="PYV187" s="18"/>
      <c r="PYW187" s="18"/>
      <c r="PYX187" s="18"/>
      <c r="PYY187" s="18"/>
      <c r="PYZ187" s="18"/>
      <c r="PZA187" s="18"/>
      <c r="PZB187" s="18"/>
      <c r="PZC187" s="18"/>
      <c r="PZD187" s="18"/>
      <c r="PZE187" s="18"/>
      <c r="PZF187" s="18"/>
      <c r="PZG187" s="18"/>
      <c r="PZH187" s="18"/>
      <c r="PZI187" s="18"/>
      <c r="PZJ187" s="18"/>
      <c r="PZK187" s="18"/>
      <c r="PZL187" s="18"/>
      <c r="PZM187" s="18"/>
      <c r="PZN187" s="18"/>
      <c r="PZO187" s="18"/>
      <c r="PZP187" s="18"/>
      <c r="PZQ187" s="18"/>
      <c r="PZR187" s="18"/>
      <c r="PZS187" s="18"/>
      <c r="PZT187" s="18"/>
      <c r="PZU187" s="18"/>
      <c r="PZV187" s="18"/>
      <c r="PZW187" s="18"/>
      <c r="PZX187" s="18"/>
      <c r="PZY187" s="18"/>
      <c r="PZZ187" s="18"/>
      <c r="QAA187" s="18"/>
      <c r="QAB187" s="18"/>
      <c r="QAC187" s="18"/>
      <c r="QAD187" s="18"/>
      <c r="QAE187" s="18"/>
      <c r="QAF187" s="18"/>
      <c r="QAG187" s="18"/>
      <c r="QAH187" s="18"/>
      <c r="QAI187" s="18"/>
      <c r="QAJ187" s="18"/>
      <c r="QAK187" s="18"/>
      <c r="QAL187" s="18"/>
      <c r="QAM187" s="18"/>
      <c r="QAN187" s="18"/>
      <c r="QAO187" s="18"/>
      <c r="QAP187" s="18"/>
      <c r="QAQ187" s="18"/>
      <c r="QAR187" s="18"/>
      <c r="QAS187" s="18"/>
      <c r="QAT187" s="18"/>
      <c r="QAU187" s="18"/>
      <c r="QAV187" s="18"/>
      <c r="QAW187" s="18"/>
      <c r="QAX187" s="18"/>
      <c r="QAY187" s="18"/>
      <c r="QAZ187" s="18"/>
      <c r="QBA187" s="18"/>
      <c r="QBB187" s="18"/>
      <c r="QBC187" s="18"/>
      <c r="QBD187" s="18"/>
      <c r="QBE187" s="18"/>
      <c r="QBF187" s="18"/>
      <c r="QBG187" s="18"/>
      <c r="QBH187" s="18"/>
      <c r="QBI187" s="18"/>
      <c r="QBJ187" s="18"/>
      <c r="QBK187" s="18"/>
      <c r="QBL187" s="18"/>
      <c r="QBM187" s="18"/>
      <c r="QBN187" s="18"/>
      <c r="QBO187" s="18"/>
      <c r="QBP187" s="18"/>
      <c r="QBQ187" s="18"/>
      <c r="QBR187" s="18"/>
      <c r="QBS187" s="18"/>
      <c r="QBT187" s="18"/>
      <c r="QBU187" s="18"/>
      <c r="QBV187" s="18"/>
      <c r="QBW187" s="18"/>
      <c r="QBX187" s="18"/>
      <c r="QBY187" s="18"/>
      <c r="QBZ187" s="18"/>
      <c r="QCA187" s="18"/>
      <c r="QCB187" s="18"/>
      <c r="QCC187" s="18"/>
      <c r="QCD187" s="18"/>
      <c r="QCE187" s="18"/>
      <c r="QCF187" s="18"/>
      <c r="QCG187" s="18"/>
      <c r="QCH187" s="18"/>
      <c r="QCI187" s="18"/>
      <c r="QCJ187" s="18"/>
      <c r="QCK187" s="18"/>
      <c r="QCL187" s="18"/>
      <c r="QCM187" s="18"/>
      <c r="QCN187" s="18"/>
      <c r="QCO187" s="18"/>
      <c r="QCP187" s="18"/>
      <c r="QCQ187" s="18"/>
      <c r="QCR187" s="18"/>
      <c r="QCS187" s="18"/>
      <c r="QCT187" s="18"/>
      <c r="QCU187" s="18"/>
      <c r="QCV187" s="18"/>
      <c r="QCW187" s="18"/>
      <c r="QCX187" s="18"/>
      <c r="QCY187" s="18"/>
      <c r="QCZ187" s="18"/>
      <c r="QDA187" s="18"/>
      <c r="QDB187" s="18"/>
      <c r="QDC187" s="18"/>
      <c r="QDD187" s="18"/>
      <c r="QDE187" s="18"/>
      <c r="QDF187" s="18"/>
      <c r="QDG187" s="18"/>
      <c r="QDH187" s="18"/>
      <c r="QDI187" s="18"/>
      <c r="QDJ187" s="18"/>
      <c r="QDK187" s="18"/>
      <c r="QDL187" s="18"/>
      <c r="QDM187" s="18"/>
      <c r="QDN187" s="18"/>
      <c r="QDO187" s="18"/>
      <c r="QDP187" s="18"/>
      <c r="QDQ187" s="18"/>
      <c r="QDR187" s="18"/>
      <c r="QDS187" s="18"/>
      <c r="QDT187" s="18"/>
      <c r="QDU187" s="18"/>
      <c r="QDV187" s="18"/>
      <c r="QDW187" s="18"/>
      <c r="QDX187" s="18"/>
      <c r="QDY187" s="18"/>
      <c r="QDZ187" s="18"/>
      <c r="QEA187" s="18"/>
      <c r="QEB187" s="18"/>
      <c r="QEC187" s="18"/>
      <c r="QED187" s="18"/>
      <c r="QEE187" s="18"/>
      <c r="QEF187" s="18"/>
      <c r="QEG187" s="18"/>
      <c r="QEH187" s="18"/>
      <c r="QEI187" s="18"/>
      <c r="QEJ187" s="18"/>
      <c r="QEK187" s="18"/>
      <c r="QEL187" s="18"/>
      <c r="QEM187" s="18"/>
      <c r="QEN187" s="18"/>
      <c r="QEO187" s="18"/>
      <c r="QEP187" s="18"/>
      <c r="QEQ187" s="18"/>
      <c r="QER187" s="18"/>
      <c r="QES187" s="18"/>
      <c r="QET187" s="18"/>
      <c r="QEU187" s="18"/>
      <c r="QEV187" s="18"/>
      <c r="QEW187" s="18"/>
      <c r="QEX187" s="18"/>
      <c r="QEY187" s="18"/>
      <c r="QEZ187" s="18"/>
      <c r="QFA187" s="18"/>
      <c r="QFB187" s="18"/>
      <c r="QFC187" s="18"/>
      <c r="QFD187" s="18"/>
      <c r="QFE187" s="18"/>
      <c r="QFF187" s="18"/>
      <c r="QFG187" s="18"/>
      <c r="QFH187" s="18"/>
      <c r="QFI187" s="18"/>
      <c r="QFJ187" s="18"/>
      <c r="QFK187" s="18"/>
      <c r="QFL187" s="18"/>
      <c r="QFM187" s="18"/>
      <c r="QFN187" s="18"/>
      <c r="QFO187" s="18"/>
      <c r="QFP187" s="18"/>
      <c r="QFQ187" s="18"/>
      <c r="QFR187" s="18"/>
      <c r="QFS187" s="18"/>
      <c r="QFT187" s="18"/>
      <c r="QFU187" s="18"/>
      <c r="QFV187" s="18"/>
      <c r="QFW187" s="18"/>
      <c r="QFX187" s="18"/>
      <c r="QFY187" s="18"/>
      <c r="QFZ187" s="18"/>
      <c r="QGA187" s="18"/>
      <c r="QGB187" s="18"/>
      <c r="QGC187" s="18"/>
      <c r="QGD187" s="18"/>
      <c r="QGE187" s="18"/>
      <c r="QGF187" s="18"/>
      <c r="QGG187" s="18"/>
      <c r="QGH187" s="18"/>
      <c r="QGI187" s="18"/>
      <c r="QGJ187" s="18"/>
      <c r="QGK187" s="18"/>
      <c r="QGL187" s="18"/>
      <c r="QGM187" s="18"/>
      <c r="QGN187" s="18"/>
      <c r="QGO187" s="18"/>
      <c r="QGP187" s="18"/>
      <c r="QGQ187" s="18"/>
      <c r="QGR187" s="18"/>
      <c r="QGS187" s="18"/>
      <c r="QGT187" s="18"/>
      <c r="QGU187" s="18"/>
      <c r="QGV187" s="18"/>
      <c r="QGW187" s="18"/>
      <c r="QGX187" s="18"/>
      <c r="QGY187" s="18"/>
      <c r="QGZ187" s="18"/>
      <c r="QHA187" s="18"/>
      <c r="QHB187" s="18"/>
      <c r="QHC187" s="18"/>
      <c r="QHD187" s="18"/>
      <c r="QHE187" s="18"/>
      <c r="QHF187" s="18"/>
      <c r="QHG187" s="18"/>
      <c r="QHH187" s="18"/>
      <c r="QHI187" s="18"/>
      <c r="QHJ187" s="18"/>
      <c r="QHK187" s="18"/>
      <c r="QHL187" s="18"/>
      <c r="QHM187" s="18"/>
      <c r="QHN187" s="18"/>
      <c r="QHO187" s="18"/>
      <c r="QHP187" s="18"/>
      <c r="QHQ187" s="18"/>
      <c r="QHR187" s="18"/>
      <c r="QHS187" s="18"/>
      <c r="QHT187" s="18"/>
      <c r="QHU187" s="18"/>
      <c r="QHV187" s="18"/>
      <c r="QHW187" s="18"/>
      <c r="QHX187" s="18"/>
      <c r="QHY187" s="18"/>
      <c r="QHZ187" s="18"/>
      <c r="QIA187" s="18"/>
      <c r="QIB187" s="18"/>
      <c r="QIC187" s="18"/>
      <c r="QID187" s="18"/>
      <c r="QIE187" s="18"/>
      <c r="QIF187" s="18"/>
      <c r="QIG187" s="18"/>
      <c r="QIH187" s="18"/>
      <c r="QII187" s="18"/>
      <c r="QIJ187" s="18"/>
      <c r="QIK187" s="18"/>
      <c r="QIL187" s="18"/>
      <c r="QIM187" s="18"/>
      <c r="QIN187" s="18"/>
      <c r="QIO187" s="18"/>
      <c r="QIP187" s="18"/>
      <c r="QIQ187" s="18"/>
      <c r="QIR187" s="18"/>
      <c r="QIS187" s="18"/>
      <c r="QIT187" s="18"/>
      <c r="QIU187" s="18"/>
      <c r="QIV187" s="18"/>
      <c r="QIW187" s="18"/>
      <c r="QIX187" s="18"/>
      <c r="QIY187" s="18"/>
      <c r="QIZ187" s="18"/>
      <c r="QJA187" s="18"/>
      <c r="QJB187" s="18"/>
      <c r="QJC187" s="18"/>
      <c r="QJD187" s="18"/>
      <c r="QJE187" s="18"/>
      <c r="QJF187" s="18"/>
      <c r="QJG187" s="18"/>
      <c r="QJH187" s="18"/>
      <c r="QJI187" s="18"/>
      <c r="QJJ187" s="18"/>
      <c r="QJK187" s="18"/>
      <c r="QJL187" s="18"/>
      <c r="QJM187" s="18"/>
      <c r="QJN187" s="18"/>
      <c r="QJO187" s="18"/>
      <c r="QJP187" s="18"/>
      <c r="QJQ187" s="18"/>
      <c r="QJR187" s="18"/>
      <c r="QJS187" s="18"/>
      <c r="QJT187" s="18"/>
      <c r="QJU187" s="18"/>
      <c r="QJV187" s="18"/>
      <c r="QJW187" s="18"/>
      <c r="QJX187" s="18"/>
      <c r="QJY187" s="18"/>
      <c r="QJZ187" s="18"/>
      <c r="QKA187" s="18"/>
      <c r="QKB187" s="18"/>
      <c r="QKC187" s="18"/>
      <c r="QKD187" s="18"/>
      <c r="QKE187" s="18"/>
      <c r="QKF187" s="18"/>
      <c r="QKG187" s="18"/>
      <c r="QKH187" s="18"/>
      <c r="QKI187" s="18"/>
      <c r="QKJ187" s="18"/>
      <c r="QKK187" s="18"/>
      <c r="QKL187" s="18"/>
      <c r="QKM187" s="18"/>
      <c r="QKN187" s="18"/>
      <c r="QKO187" s="18"/>
      <c r="QKP187" s="18"/>
      <c r="QKQ187" s="18"/>
      <c r="QKR187" s="18"/>
      <c r="QKS187" s="18"/>
      <c r="QKT187" s="18"/>
      <c r="QKU187" s="18"/>
      <c r="QKV187" s="18"/>
      <c r="QKW187" s="18"/>
      <c r="QKX187" s="18"/>
      <c r="QKY187" s="18"/>
      <c r="QKZ187" s="18"/>
      <c r="QLA187" s="18"/>
      <c r="QLB187" s="18"/>
      <c r="QLC187" s="18"/>
      <c r="QLD187" s="18"/>
      <c r="QLE187" s="18"/>
      <c r="QLF187" s="18"/>
      <c r="QLG187" s="18"/>
      <c r="QLH187" s="18"/>
      <c r="QLI187" s="18"/>
      <c r="QLJ187" s="18"/>
      <c r="QLK187" s="18"/>
      <c r="QLL187" s="18"/>
      <c r="QLM187" s="18"/>
      <c r="QLN187" s="18"/>
      <c r="QLO187" s="18"/>
      <c r="QLP187" s="18"/>
      <c r="QLQ187" s="18"/>
      <c r="QLR187" s="18"/>
      <c r="QLS187" s="18"/>
      <c r="QLT187" s="18"/>
      <c r="QLU187" s="18"/>
      <c r="QLV187" s="18"/>
      <c r="QLW187" s="18"/>
      <c r="QLX187" s="18"/>
      <c r="QLY187" s="18"/>
      <c r="QLZ187" s="18"/>
      <c r="QMA187" s="18"/>
      <c r="QMB187" s="18"/>
      <c r="QMC187" s="18"/>
      <c r="QMD187" s="18"/>
      <c r="QME187" s="18"/>
      <c r="QMF187" s="18"/>
      <c r="QMG187" s="18"/>
      <c r="QMH187" s="18"/>
      <c r="QMI187" s="18"/>
      <c r="QMJ187" s="18"/>
      <c r="QMK187" s="18"/>
      <c r="QML187" s="18"/>
      <c r="QMM187" s="18"/>
      <c r="QMN187" s="18"/>
      <c r="QMO187" s="18"/>
      <c r="QMP187" s="18"/>
      <c r="QMQ187" s="18"/>
      <c r="QMR187" s="18"/>
      <c r="QMS187" s="18"/>
      <c r="QMT187" s="18"/>
      <c r="QMU187" s="18"/>
      <c r="QMV187" s="18"/>
      <c r="QMW187" s="18"/>
      <c r="QMX187" s="18"/>
      <c r="QMY187" s="18"/>
      <c r="QMZ187" s="18"/>
      <c r="QNA187" s="18"/>
      <c r="QNB187" s="18"/>
      <c r="QNC187" s="18"/>
      <c r="QND187" s="18"/>
      <c r="QNE187" s="18"/>
      <c r="QNF187" s="18"/>
      <c r="QNG187" s="18"/>
      <c r="QNH187" s="18"/>
      <c r="QNI187" s="18"/>
      <c r="QNJ187" s="18"/>
      <c r="QNK187" s="18"/>
      <c r="QNL187" s="18"/>
      <c r="QNM187" s="18"/>
      <c r="QNN187" s="18"/>
      <c r="QNO187" s="18"/>
      <c r="QNP187" s="18"/>
      <c r="QNQ187" s="18"/>
      <c r="QNR187" s="18"/>
      <c r="QNS187" s="18"/>
      <c r="QNT187" s="18"/>
      <c r="QNU187" s="18"/>
      <c r="QNV187" s="18"/>
      <c r="QNW187" s="18"/>
      <c r="QNX187" s="18"/>
      <c r="QNY187" s="18"/>
      <c r="QNZ187" s="18"/>
      <c r="QOA187" s="18"/>
      <c r="QOB187" s="18"/>
      <c r="QOC187" s="18"/>
      <c r="QOD187" s="18"/>
      <c r="QOE187" s="18"/>
      <c r="QOF187" s="18"/>
      <c r="QOG187" s="18"/>
      <c r="QOH187" s="18"/>
      <c r="QOI187" s="18"/>
      <c r="QOJ187" s="18"/>
      <c r="QOK187" s="18"/>
      <c r="QOL187" s="18"/>
      <c r="QOM187" s="18"/>
      <c r="QON187" s="18"/>
      <c r="QOO187" s="18"/>
      <c r="QOP187" s="18"/>
      <c r="QOQ187" s="18"/>
      <c r="QOR187" s="18"/>
      <c r="QOS187" s="18"/>
      <c r="QOT187" s="18"/>
      <c r="QOU187" s="18"/>
      <c r="QOV187" s="18"/>
      <c r="QOW187" s="18"/>
      <c r="QOX187" s="18"/>
      <c r="QOY187" s="18"/>
      <c r="QOZ187" s="18"/>
      <c r="QPA187" s="18"/>
      <c r="QPB187" s="18"/>
      <c r="QPC187" s="18"/>
      <c r="QPD187" s="18"/>
      <c r="QPE187" s="18"/>
      <c r="QPF187" s="18"/>
      <c r="QPG187" s="18"/>
      <c r="QPH187" s="18"/>
      <c r="QPI187" s="18"/>
      <c r="QPJ187" s="18"/>
      <c r="QPK187" s="18"/>
      <c r="QPL187" s="18"/>
      <c r="QPM187" s="18"/>
      <c r="QPN187" s="18"/>
      <c r="QPO187" s="18"/>
      <c r="QPP187" s="18"/>
      <c r="QPQ187" s="18"/>
      <c r="QPR187" s="18"/>
      <c r="QPS187" s="18"/>
      <c r="QPT187" s="18"/>
      <c r="QPU187" s="18"/>
      <c r="QPV187" s="18"/>
      <c r="QPW187" s="18"/>
      <c r="QPX187" s="18"/>
      <c r="QPY187" s="18"/>
      <c r="QPZ187" s="18"/>
      <c r="QQA187" s="18"/>
      <c r="QQB187" s="18"/>
      <c r="QQC187" s="18"/>
      <c r="QQD187" s="18"/>
      <c r="QQE187" s="18"/>
      <c r="QQF187" s="18"/>
      <c r="QQG187" s="18"/>
      <c r="QQH187" s="18"/>
      <c r="QQI187" s="18"/>
      <c r="QQJ187" s="18"/>
      <c r="QQK187" s="18"/>
      <c r="QQL187" s="18"/>
      <c r="QQM187" s="18"/>
      <c r="QQN187" s="18"/>
      <c r="QQO187" s="18"/>
      <c r="QQP187" s="18"/>
      <c r="QQQ187" s="18"/>
      <c r="QQR187" s="18"/>
      <c r="QQS187" s="18"/>
      <c r="QQT187" s="18"/>
      <c r="QQU187" s="18"/>
      <c r="QQV187" s="18"/>
      <c r="QQW187" s="18"/>
      <c r="QQX187" s="18"/>
      <c r="QQY187" s="18"/>
      <c r="QQZ187" s="18"/>
      <c r="QRA187" s="18"/>
      <c r="QRB187" s="18"/>
      <c r="QRC187" s="18"/>
      <c r="QRD187" s="18"/>
      <c r="QRE187" s="18"/>
      <c r="QRF187" s="18"/>
      <c r="QRG187" s="18"/>
      <c r="QRH187" s="18"/>
      <c r="QRI187" s="18"/>
      <c r="QRJ187" s="18"/>
      <c r="QRK187" s="18"/>
      <c r="QRL187" s="18"/>
      <c r="QRM187" s="18"/>
      <c r="QRN187" s="18"/>
      <c r="QRO187" s="18"/>
      <c r="QRP187" s="18"/>
      <c r="QRQ187" s="18"/>
      <c r="QRR187" s="18"/>
      <c r="QRS187" s="18"/>
      <c r="QRT187" s="18"/>
      <c r="QRU187" s="18"/>
      <c r="QRV187" s="18"/>
      <c r="QRW187" s="18"/>
      <c r="QRX187" s="18"/>
      <c r="QRY187" s="18"/>
      <c r="QRZ187" s="18"/>
      <c r="QSA187" s="18"/>
      <c r="QSB187" s="18"/>
      <c r="QSC187" s="18"/>
      <c r="QSD187" s="18"/>
      <c r="QSE187" s="18"/>
      <c r="QSF187" s="18"/>
      <c r="QSG187" s="18"/>
      <c r="QSH187" s="18"/>
      <c r="QSI187" s="18"/>
      <c r="QSJ187" s="18"/>
      <c r="QSK187" s="18"/>
      <c r="QSL187" s="18"/>
      <c r="QSM187" s="18"/>
      <c r="QSN187" s="18"/>
      <c r="QSO187" s="18"/>
      <c r="QSP187" s="18"/>
      <c r="QSQ187" s="18"/>
      <c r="QSR187" s="18"/>
      <c r="QSS187" s="18"/>
      <c r="QST187" s="18"/>
      <c r="QSU187" s="18"/>
      <c r="QSV187" s="18"/>
      <c r="QSW187" s="18"/>
      <c r="QSX187" s="18"/>
      <c r="QSY187" s="18"/>
      <c r="QSZ187" s="18"/>
      <c r="QTA187" s="18"/>
      <c r="QTB187" s="18"/>
      <c r="QTC187" s="18"/>
      <c r="QTD187" s="18"/>
      <c r="QTE187" s="18"/>
      <c r="QTF187" s="18"/>
      <c r="QTG187" s="18"/>
      <c r="QTH187" s="18"/>
      <c r="QTI187" s="18"/>
      <c r="QTJ187" s="18"/>
      <c r="QTK187" s="18"/>
      <c r="QTL187" s="18"/>
      <c r="QTM187" s="18"/>
      <c r="QTN187" s="18"/>
      <c r="QTO187" s="18"/>
      <c r="QTP187" s="18"/>
      <c r="QTQ187" s="18"/>
      <c r="QTR187" s="18"/>
      <c r="QTS187" s="18"/>
      <c r="QTT187" s="18"/>
      <c r="QTU187" s="18"/>
      <c r="QTV187" s="18"/>
      <c r="QTW187" s="18"/>
      <c r="QTX187" s="18"/>
      <c r="QTY187" s="18"/>
      <c r="QTZ187" s="18"/>
      <c r="QUA187" s="18"/>
      <c r="QUB187" s="18"/>
      <c r="QUC187" s="18"/>
      <c r="QUD187" s="18"/>
      <c r="QUE187" s="18"/>
      <c r="QUF187" s="18"/>
      <c r="QUG187" s="18"/>
      <c r="QUH187" s="18"/>
      <c r="QUI187" s="18"/>
      <c r="QUJ187" s="18"/>
      <c r="QUK187" s="18"/>
      <c r="QUL187" s="18"/>
      <c r="QUM187" s="18"/>
      <c r="QUN187" s="18"/>
      <c r="QUO187" s="18"/>
      <c r="QUP187" s="18"/>
      <c r="QUQ187" s="18"/>
      <c r="QUR187" s="18"/>
      <c r="QUS187" s="18"/>
      <c r="QUT187" s="18"/>
      <c r="QUU187" s="18"/>
      <c r="QUV187" s="18"/>
      <c r="QUW187" s="18"/>
      <c r="QUX187" s="18"/>
      <c r="QUY187" s="18"/>
      <c r="QUZ187" s="18"/>
      <c r="QVA187" s="18"/>
      <c r="QVB187" s="18"/>
      <c r="QVC187" s="18"/>
      <c r="QVD187" s="18"/>
      <c r="QVE187" s="18"/>
      <c r="QVF187" s="18"/>
      <c r="QVG187" s="18"/>
      <c r="QVH187" s="18"/>
      <c r="QVI187" s="18"/>
      <c r="QVJ187" s="18"/>
      <c r="QVK187" s="18"/>
      <c r="QVL187" s="18"/>
      <c r="QVM187" s="18"/>
      <c r="QVN187" s="18"/>
      <c r="QVO187" s="18"/>
      <c r="QVP187" s="18"/>
      <c r="QVQ187" s="18"/>
      <c r="QVR187" s="18"/>
      <c r="QVS187" s="18"/>
      <c r="QVT187" s="18"/>
      <c r="QVU187" s="18"/>
      <c r="QVV187" s="18"/>
      <c r="QVW187" s="18"/>
      <c r="QVX187" s="18"/>
      <c r="QVY187" s="18"/>
      <c r="QVZ187" s="18"/>
      <c r="QWA187" s="18"/>
      <c r="QWB187" s="18"/>
      <c r="QWC187" s="18"/>
      <c r="QWD187" s="18"/>
      <c r="QWE187" s="18"/>
      <c r="QWF187" s="18"/>
      <c r="QWG187" s="18"/>
      <c r="QWH187" s="18"/>
      <c r="QWI187" s="18"/>
      <c r="QWJ187" s="18"/>
      <c r="QWK187" s="18"/>
      <c r="QWL187" s="18"/>
      <c r="QWM187" s="18"/>
      <c r="QWN187" s="18"/>
      <c r="QWO187" s="18"/>
      <c r="QWP187" s="18"/>
      <c r="QWQ187" s="18"/>
      <c r="QWR187" s="18"/>
      <c r="QWS187" s="18"/>
      <c r="QWT187" s="18"/>
      <c r="QWU187" s="18"/>
      <c r="QWV187" s="18"/>
      <c r="QWW187" s="18"/>
      <c r="QWX187" s="18"/>
      <c r="QWY187" s="18"/>
      <c r="QWZ187" s="18"/>
      <c r="QXA187" s="18"/>
      <c r="QXB187" s="18"/>
      <c r="QXC187" s="18"/>
      <c r="QXD187" s="18"/>
      <c r="QXE187" s="18"/>
      <c r="QXF187" s="18"/>
      <c r="QXG187" s="18"/>
      <c r="QXH187" s="18"/>
      <c r="QXI187" s="18"/>
      <c r="QXJ187" s="18"/>
      <c r="QXK187" s="18"/>
      <c r="QXL187" s="18"/>
      <c r="QXM187" s="18"/>
      <c r="QXN187" s="18"/>
      <c r="QXO187" s="18"/>
      <c r="QXP187" s="18"/>
      <c r="QXQ187" s="18"/>
      <c r="QXR187" s="18"/>
      <c r="QXS187" s="18"/>
      <c r="QXT187" s="18"/>
      <c r="QXU187" s="18"/>
      <c r="QXV187" s="18"/>
      <c r="QXW187" s="18"/>
      <c r="QXX187" s="18"/>
      <c r="QXY187" s="18"/>
      <c r="QXZ187" s="18"/>
      <c r="QYA187" s="18"/>
      <c r="QYB187" s="18"/>
      <c r="QYC187" s="18"/>
      <c r="QYD187" s="18"/>
      <c r="QYE187" s="18"/>
      <c r="QYF187" s="18"/>
      <c r="QYG187" s="18"/>
      <c r="QYH187" s="18"/>
      <c r="QYI187" s="18"/>
      <c r="QYJ187" s="18"/>
      <c r="QYK187" s="18"/>
      <c r="QYL187" s="18"/>
      <c r="QYM187" s="18"/>
      <c r="QYN187" s="18"/>
      <c r="QYO187" s="18"/>
      <c r="QYP187" s="18"/>
      <c r="QYQ187" s="18"/>
      <c r="QYR187" s="18"/>
      <c r="QYS187" s="18"/>
      <c r="QYT187" s="18"/>
      <c r="QYU187" s="18"/>
      <c r="QYV187" s="18"/>
      <c r="QYW187" s="18"/>
      <c r="QYX187" s="18"/>
      <c r="QYY187" s="18"/>
      <c r="QYZ187" s="18"/>
      <c r="QZA187" s="18"/>
      <c r="QZB187" s="18"/>
      <c r="QZC187" s="18"/>
      <c r="QZD187" s="18"/>
      <c r="QZE187" s="18"/>
      <c r="QZF187" s="18"/>
      <c r="QZG187" s="18"/>
      <c r="QZH187" s="18"/>
      <c r="QZI187" s="18"/>
      <c r="QZJ187" s="18"/>
      <c r="QZK187" s="18"/>
      <c r="QZL187" s="18"/>
      <c r="QZM187" s="18"/>
      <c r="QZN187" s="18"/>
      <c r="QZO187" s="18"/>
      <c r="QZP187" s="18"/>
      <c r="QZQ187" s="18"/>
      <c r="QZR187" s="18"/>
      <c r="QZS187" s="18"/>
      <c r="QZT187" s="18"/>
      <c r="QZU187" s="18"/>
      <c r="QZV187" s="18"/>
      <c r="QZW187" s="18"/>
      <c r="QZX187" s="18"/>
      <c r="QZY187" s="18"/>
      <c r="QZZ187" s="18"/>
      <c r="RAA187" s="18"/>
      <c r="RAB187" s="18"/>
      <c r="RAC187" s="18"/>
      <c r="RAD187" s="18"/>
      <c r="RAE187" s="18"/>
      <c r="RAF187" s="18"/>
      <c r="RAG187" s="18"/>
      <c r="RAH187" s="18"/>
      <c r="RAI187" s="18"/>
      <c r="RAJ187" s="18"/>
      <c r="RAK187" s="18"/>
      <c r="RAL187" s="18"/>
      <c r="RAM187" s="18"/>
      <c r="RAN187" s="18"/>
      <c r="RAO187" s="18"/>
      <c r="RAP187" s="18"/>
      <c r="RAQ187" s="18"/>
      <c r="RAR187" s="18"/>
      <c r="RAS187" s="18"/>
      <c r="RAT187" s="18"/>
      <c r="RAU187" s="18"/>
      <c r="RAV187" s="18"/>
      <c r="RAW187" s="18"/>
      <c r="RAX187" s="18"/>
      <c r="RAY187" s="18"/>
      <c r="RAZ187" s="18"/>
      <c r="RBA187" s="18"/>
      <c r="RBB187" s="18"/>
      <c r="RBC187" s="18"/>
      <c r="RBD187" s="18"/>
      <c r="RBE187" s="18"/>
      <c r="RBF187" s="18"/>
      <c r="RBG187" s="18"/>
      <c r="RBH187" s="18"/>
      <c r="RBI187" s="18"/>
      <c r="RBJ187" s="18"/>
      <c r="RBK187" s="18"/>
      <c r="RBL187" s="18"/>
      <c r="RBM187" s="18"/>
      <c r="RBN187" s="18"/>
      <c r="RBO187" s="18"/>
      <c r="RBP187" s="18"/>
      <c r="RBQ187" s="18"/>
      <c r="RBR187" s="18"/>
      <c r="RBS187" s="18"/>
      <c r="RBT187" s="18"/>
      <c r="RBU187" s="18"/>
      <c r="RBV187" s="18"/>
      <c r="RBW187" s="18"/>
      <c r="RBX187" s="18"/>
      <c r="RBY187" s="18"/>
      <c r="RBZ187" s="18"/>
      <c r="RCA187" s="18"/>
      <c r="RCB187" s="18"/>
      <c r="RCC187" s="18"/>
      <c r="RCD187" s="18"/>
      <c r="RCE187" s="18"/>
      <c r="RCF187" s="18"/>
      <c r="RCG187" s="18"/>
      <c r="RCH187" s="18"/>
      <c r="RCI187" s="18"/>
      <c r="RCJ187" s="18"/>
      <c r="RCK187" s="18"/>
      <c r="RCL187" s="18"/>
      <c r="RCM187" s="18"/>
      <c r="RCN187" s="18"/>
      <c r="RCO187" s="18"/>
      <c r="RCP187" s="18"/>
      <c r="RCQ187" s="18"/>
      <c r="RCR187" s="18"/>
      <c r="RCS187" s="18"/>
      <c r="RCT187" s="18"/>
      <c r="RCU187" s="18"/>
      <c r="RCV187" s="18"/>
      <c r="RCW187" s="18"/>
      <c r="RCX187" s="18"/>
      <c r="RCY187" s="18"/>
      <c r="RCZ187" s="18"/>
      <c r="RDA187" s="18"/>
      <c r="RDB187" s="18"/>
      <c r="RDC187" s="18"/>
      <c r="RDD187" s="18"/>
      <c r="RDE187" s="18"/>
      <c r="RDF187" s="18"/>
      <c r="RDG187" s="18"/>
      <c r="RDH187" s="18"/>
      <c r="RDI187" s="18"/>
      <c r="RDJ187" s="18"/>
      <c r="RDK187" s="18"/>
      <c r="RDL187" s="18"/>
      <c r="RDM187" s="18"/>
      <c r="RDN187" s="18"/>
      <c r="RDO187" s="18"/>
      <c r="RDP187" s="18"/>
      <c r="RDQ187" s="18"/>
      <c r="RDR187" s="18"/>
      <c r="RDS187" s="18"/>
      <c r="RDT187" s="18"/>
      <c r="RDU187" s="18"/>
      <c r="RDV187" s="18"/>
      <c r="RDW187" s="18"/>
      <c r="RDX187" s="18"/>
      <c r="RDY187" s="18"/>
      <c r="RDZ187" s="18"/>
      <c r="REA187" s="18"/>
      <c r="REB187" s="18"/>
      <c r="REC187" s="18"/>
      <c r="RED187" s="18"/>
      <c r="REE187" s="18"/>
      <c r="REF187" s="18"/>
      <c r="REG187" s="18"/>
      <c r="REH187" s="18"/>
      <c r="REI187" s="18"/>
      <c r="REJ187" s="18"/>
      <c r="REK187" s="18"/>
      <c r="REL187" s="18"/>
      <c r="REM187" s="18"/>
      <c r="REN187" s="18"/>
      <c r="REO187" s="18"/>
      <c r="REP187" s="18"/>
      <c r="REQ187" s="18"/>
      <c r="RER187" s="18"/>
      <c r="RES187" s="18"/>
      <c r="RET187" s="18"/>
      <c r="REU187" s="18"/>
      <c r="REV187" s="18"/>
      <c r="REW187" s="18"/>
      <c r="REX187" s="18"/>
      <c r="REY187" s="18"/>
      <c r="REZ187" s="18"/>
      <c r="RFA187" s="18"/>
      <c r="RFB187" s="18"/>
      <c r="RFC187" s="18"/>
      <c r="RFD187" s="18"/>
      <c r="RFE187" s="18"/>
      <c r="RFF187" s="18"/>
      <c r="RFG187" s="18"/>
      <c r="RFH187" s="18"/>
      <c r="RFI187" s="18"/>
      <c r="RFJ187" s="18"/>
      <c r="RFK187" s="18"/>
      <c r="RFL187" s="18"/>
      <c r="RFM187" s="18"/>
      <c r="RFN187" s="18"/>
      <c r="RFO187" s="18"/>
      <c r="RFP187" s="18"/>
      <c r="RFQ187" s="18"/>
      <c r="RFR187" s="18"/>
      <c r="RFS187" s="18"/>
      <c r="RFT187" s="18"/>
      <c r="RFU187" s="18"/>
      <c r="RFV187" s="18"/>
      <c r="RFW187" s="18"/>
      <c r="RFX187" s="18"/>
      <c r="RFY187" s="18"/>
      <c r="RFZ187" s="18"/>
      <c r="RGA187" s="18"/>
      <c r="RGB187" s="18"/>
      <c r="RGC187" s="18"/>
      <c r="RGD187" s="18"/>
      <c r="RGE187" s="18"/>
      <c r="RGF187" s="18"/>
      <c r="RGG187" s="18"/>
      <c r="RGH187" s="18"/>
      <c r="RGI187" s="18"/>
      <c r="RGJ187" s="18"/>
      <c r="RGK187" s="18"/>
      <c r="RGL187" s="18"/>
      <c r="RGM187" s="18"/>
      <c r="RGN187" s="18"/>
      <c r="RGO187" s="18"/>
      <c r="RGP187" s="18"/>
      <c r="RGQ187" s="18"/>
      <c r="RGR187" s="18"/>
      <c r="RGS187" s="18"/>
      <c r="RGT187" s="18"/>
      <c r="RGU187" s="18"/>
      <c r="RGV187" s="18"/>
      <c r="RGW187" s="18"/>
      <c r="RGX187" s="18"/>
      <c r="RGY187" s="18"/>
      <c r="RGZ187" s="18"/>
      <c r="RHA187" s="18"/>
      <c r="RHB187" s="18"/>
      <c r="RHC187" s="18"/>
      <c r="RHD187" s="18"/>
      <c r="RHE187" s="18"/>
      <c r="RHF187" s="18"/>
      <c r="RHG187" s="18"/>
      <c r="RHH187" s="18"/>
      <c r="RHI187" s="18"/>
      <c r="RHJ187" s="18"/>
      <c r="RHK187" s="18"/>
      <c r="RHL187" s="18"/>
      <c r="RHM187" s="18"/>
      <c r="RHN187" s="18"/>
      <c r="RHO187" s="18"/>
      <c r="RHP187" s="18"/>
      <c r="RHQ187" s="18"/>
      <c r="RHR187" s="18"/>
      <c r="RHS187" s="18"/>
      <c r="RHT187" s="18"/>
      <c r="RHU187" s="18"/>
      <c r="RHV187" s="18"/>
      <c r="RHW187" s="18"/>
      <c r="RHX187" s="18"/>
      <c r="RHY187" s="18"/>
      <c r="RHZ187" s="18"/>
      <c r="RIA187" s="18"/>
      <c r="RIB187" s="18"/>
      <c r="RIC187" s="18"/>
      <c r="RID187" s="18"/>
      <c r="RIE187" s="18"/>
      <c r="RIF187" s="18"/>
      <c r="RIG187" s="18"/>
      <c r="RIH187" s="18"/>
      <c r="RII187" s="18"/>
      <c r="RIJ187" s="18"/>
      <c r="RIK187" s="18"/>
      <c r="RIL187" s="18"/>
      <c r="RIM187" s="18"/>
      <c r="RIN187" s="18"/>
      <c r="RIO187" s="18"/>
      <c r="RIP187" s="18"/>
      <c r="RIQ187" s="18"/>
      <c r="RIR187" s="18"/>
      <c r="RIS187" s="18"/>
      <c r="RIT187" s="18"/>
      <c r="RIU187" s="18"/>
      <c r="RIV187" s="18"/>
      <c r="RIW187" s="18"/>
      <c r="RIX187" s="18"/>
      <c r="RIY187" s="18"/>
      <c r="RIZ187" s="18"/>
      <c r="RJA187" s="18"/>
      <c r="RJB187" s="18"/>
      <c r="RJC187" s="18"/>
      <c r="RJD187" s="18"/>
      <c r="RJE187" s="18"/>
      <c r="RJF187" s="18"/>
      <c r="RJG187" s="18"/>
      <c r="RJH187" s="18"/>
      <c r="RJI187" s="18"/>
      <c r="RJJ187" s="18"/>
      <c r="RJK187" s="18"/>
      <c r="RJL187" s="18"/>
      <c r="RJM187" s="18"/>
      <c r="RJN187" s="18"/>
      <c r="RJO187" s="18"/>
      <c r="RJP187" s="18"/>
      <c r="RJQ187" s="18"/>
      <c r="RJR187" s="18"/>
      <c r="RJS187" s="18"/>
      <c r="RJT187" s="18"/>
      <c r="RJU187" s="18"/>
      <c r="RJV187" s="18"/>
      <c r="RJW187" s="18"/>
      <c r="RJX187" s="18"/>
      <c r="RJY187" s="18"/>
      <c r="RJZ187" s="18"/>
      <c r="RKA187" s="18"/>
      <c r="RKB187" s="18"/>
      <c r="RKC187" s="18"/>
      <c r="RKD187" s="18"/>
      <c r="RKE187" s="18"/>
      <c r="RKF187" s="18"/>
      <c r="RKG187" s="18"/>
      <c r="RKH187" s="18"/>
      <c r="RKI187" s="18"/>
      <c r="RKJ187" s="18"/>
      <c r="RKK187" s="18"/>
      <c r="RKL187" s="18"/>
      <c r="RKM187" s="18"/>
      <c r="RKN187" s="18"/>
      <c r="RKO187" s="18"/>
      <c r="RKP187" s="18"/>
      <c r="RKQ187" s="18"/>
      <c r="RKR187" s="18"/>
      <c r="RKS187" s="18"/>
      <c r="RKT187" s="18"/>
      <c r="RKU187" s="18"/>
      <c r="RKV187" s="18"/>
      <c r="RKW187" s="18"/>
      <c r="RKX187" s="18"/>
      <c r="RKY187" s="18"/>
      <c r="RKZ187" s="18"/>
      <c r="RLA187" s="18"/>
      <c r="RLB187" s="18"/>
      <c r="RLC187" s="18"/>
      <c r="RLD187" s="18"/>
      <c r="RLE187" s="18"/>
      <c r="RLF187" s="18"/>
      <c r="RLG187" s="18"/>
      <c r="RLH187" s="18"/>
      <c r="RLI187" s="18"/>
      <c r="RLJ187" s="18"/>
      <c r="RLK187" s="18"/>
      <c r="RLL187" s="18"/>
      <c r="RLM187" s="18"/>
      <c r="RLN187" s="18"/>
      <c r="RLO187" s="18"/>
      <c r="RLP187" s="18"/>
      <c r="RLQ187" s="18"/>
      <c r="RLR187" s="18"/>
      <c r="RLS187" s="18"/>
      <c r="RLT187" s="18"/>
      <c r="RLU187" s="18"/>
      <c r="RLV187" s="18"/>
      <c r="RLW187" s="18"/>
      <c r="RLX187" s="18"/>
      <c r="RLY187" s="18"/>
      <c r="RLZ187" s="18"/>
      <c r="RMA187" s="18"/>
      <c r="RMB187" s="18"/>
      <c r="RMC187" s="18"/>
      <c r="RMD187" s="18"/>
      <c r="RME187" s="18"/>
      <c r="RMF187" s="18"/>
      <c r="RMG187" s="18"/>
      <c r="RMH187" s="18"/>
      <c r="RMI187" s="18"/>
      <c r="RMJ187" s="18"/>
      <c r="RMK187" s="18"/>
      <c r="RML187" s="18"/>
      <c r="RMM187" s="18"/>
      <c r="RMN187" s="18"/>
      <c r="RMO187" s="18"/>
      <c r="RMP187" s="18"/>
      <c r="RMQ187" s="18"/>
      <c r="RMR187" s="18"/>
      <c r="RMS187" s="18"/>
      <c r="RMT187" s="18"/>
      <c r="RMU187" s="18"/>
      <c r="RMV187" s="18"/>
      <c r="RMW187" s="18"/>
      <c r="RMX187" s="18"/>
      <c r="RMY187" s="18"/>
      <c r="RMZ187" s="18"/>
      <c r="RNA187" s="18"/>
      <c r="RNB187" s="18"/>
      <c r="RNC187" s="18"/>
      <c r="RND187" s="18"/>
      <c r="RNE187" s="18"/>
      <c r="RNF187" s="18"/>
      <c r="RNG187" s="18"/>
      <c r="RNH187" s="18"/>
      <c r="RNI187" s="18"/>
      <c r="RNJ187" s="18"/>
      <c r="RNK187" s="18"/>
      <c r="RNL187" s="18"/>
      <c r="RNM187" s="18"/>
      <c r="RNN187" s="18"/>
      <c r="RNO187" s="18"/>
      <c r="RNP187" s="18"/>
      <c r="RNQ187" s="18"/>
      <c r="RNR187" s="18"/>
      <c r="RNS187" s="18"/>
      <c r="RNT187" s="18"/>
      <c r="RNU187" s="18"/>
      <c r="RNV187" s="18"/>
      <c r="RNW187" s="18"/>
      <c r="RNX187" s="18"/>
      <c r="RNY187" s="18"/>
      <c r="RNZ187" s="18"/>
      <c r="ROA187" s="18"/>
      <c r="ROB187" s="18"/>
      <c r="ROC187" s="18"/>
      <c r="ROD187" s="18"/>
      <c r="ROE187" s="18"/>
      <c r="ROF187" s="18"/>
      <c r="ROG187" s="18"/>
      <c r="ROH187" s="18"/>
      <c r="ROI187" s="18"/>
      <c r="ROJ187" s="18"/>
      <c r="ROK187" s="18"/>
      <c r="ROL187" s="18"/>
      <c r="ROM187" s="18"/>
      <c r="RON187" s="18"/>
      <c r="ROO187" s="18"/>
      <c r="ROP187" s="18"/>
      <c r="ROQ187" s="18"/>
      <c r="ROR187" s="18"/>
      <c r="ROS187" s="18"/>
      <c r="ROT187" s="18"/>
      <c r="ROU187" s="18"/>
      <c r="ROV187" s="18"/>
      <c r="ROW187" s="18"/>
      <c r="ROX187" s="18"/>
      <c r="ROY187" s="18"/>
      <c r="ROZ187" s="18"/>
      <c r="RPA187" s="18"/>
      <c r="RPB187" s="18"/>
      <c r="RPC187" s="18"/>
      <c r="RPD187" s="18"/>
      <c r="RPE187" s="18"/>
      <c r="RPF187" s="18"/>
      <c r="RPG187" s="18"/>
      <c r="RPH187" s="18"/>
      <c r="RPI187" s="18"/>
      <c r="RPJ187" s="18"/>
      <c r="RPK187" s="18"/>
      <c r="RPL187" s="18"/>
      <c r="RPM187" s="18"/>
      <c r="RPN187" s="18"/>
      <c r="RPO187" s="18"/>
      <c r="RPP187" s="18"/>
      <c r="RPQ187" s="18"/>
      <c r="RPR187" s="18"/>
      <c r="RPS187" s="18"/>
      <c r="RPT187" s="18"/>
      <c r="RPU187" s="18"/>
      <c r="RPV187" s="18"/>
      <c r="RPW187" s="18"/>
      <c r="RPX187" s="18"/>
      <c r="RPY187" s="18"/>
      <c r="RPZ187" s="18"/>
      <c r="RQA187" s="18"/>
      <c r="RQB187" s="18"/>
      <c r="RQC187" s="18"/>
      <c r="RQD187" s="18"/>
      <c r="RQE187" s="18"/>
      <c r="RQF187" s="18"/>
      <c r="RQG187" s="18"/>
      <c r="RQH187" s="18"/>
      <c r="RQI187" s="18"/>
      <c r="RQJ187" s="18"/>
      <c r="RQK187" s="18"/>
      <c r="RQL187" s="18"/>
      <c r="RQM187" s="18"/>
      <c r="RQN187" s="18"/>
      <c r="RQO187" s="18"/>
      <c r="RQP187" s="18"/>
      <c r="RQQ187" s="18"/>
      <c r="RQR187" s="18"/>
      <c r="RQS187" s="18"/>
      <c r="RQT187" s="18"/>
      <c r="RQU187" s="18"/>
      <c r="RQV187" s="18"/>
      <c r="RQW187" s="18"/>
      <c r="RQX187" s="18"/>
      <c r="RQY187" s="18"/>
      <c r="RQZ187" s="18"/>
      <c r="RRA187" s="18"/>
      <c r="RRB187" s="18"/>
      <c r="RRC187" s="18"/>
      <c r="RRD187" s="18"/>
      <c r="RRE187" s="18"/>
      <c r="RRF187" s="18"/>
      <c r="RRG187" s="18"/>
      <c r="RRH187" s="18"/>
      <c r="RRI187" s="18"/>
      <c r="RRJ187" s="18"/>
      <c r="RRK187" s="18"/>
      <c r="RRL187" s="18"/>
      <c r="RRM187" s="18"/>
      <c r="RRN187" s="18"/>
      <c r="RRO187" s="18"/>
      <c r="RRP187" s="18"/>
      <c r="RRQ187" s="18"/>
      <c r="RRR187" s="18"/>
      <c r="RRS187" s="18"/>
      <c r="RRT187" s="18"/>
      <c r="RRU187" s="18"/>
      <c r="RRV187" s="18"/>
      <c r="RRW187" s="18"/>
      <c r="RRX187" s="18"/>
      <c r="RRY187" s="18"/>
      <c r="RRZ187" s="18"/>
      <c r="RSA187" s="18"/>
      <c r="RSB187" s="18"/>
      <c r="RSC187" s="18"/>
      <c r="RSD187" s="18"/>
      <c r="RSE187" s="18"/>
      <c r="RSF187" s="18"/>
      <c r="RSG187" s="18"/>
      <c r="RSH187" s="18"/>
      <c r="RSI187" s="18"/>
      <c r="RSJ187" s="18"/>
      <c r="RSK187" s="18"/>
      <c r="RSL187" s="18"/>
      <c r="RSM187" s="18"/>
      <c r="RSN187" s="18"/>
      <c r="RSO187" s="18"/>
      <c r="RSP187" s="18"/>
      <c r="RSQ187" s="18"/>
      <c r="RSR187" s="18"/>
      <c r="RSS187" s="18"/>
      <c r="RST187" s="18"/>
      <c r="RSU187" s="18"/>
      <c r="RSV187" s="18"/>
      <c r="RSW187" s="18"/>
      <c r="RSX187" s="18"/>
      <c r="RSY187" s="18"/>
      <c r="RSZ187" s="18"/>
      <c r="RTA187" s="18"/>
      <c r="RTB187" s="18"/>
      <c r="RTC187" s="18"/>
      <c r="RTD187" s="18"/>
      <c r="RTE187" s="18"/>
      <c r="RTF187" s="18"/>
      <c r="RTG187" s="18"/>
      <c r="RTH187" s="18"/>
      <c r="RTI187" s="18"/>
      <c r="RTJ187" s="18"/>
      <c r="RTK187" s="18"/>
      <c r="RTL187" s="18"/>
      <c r="RTM187" s="18"/>
      <c r="RTN187" s="18"/>
      <c r="RTO187" s="18"/>
      <c r="RTP187" s="18"/>
      <c r="RTQ187" s="18"/>
      <c r="RTR187" s="18"/>
      <c r="RTS187" s="18"/>
      <c r="RTT187" s="18"/>
      <c r="RTU187" s="18"/>
      <c r="RTV187" s="18"/>
      <c r="RTW187" s="18"/>
      <c r="RTX187" s="18"/>
      <c r="RTY187" s="18"/>
      <c r="RTZ187" s="18"/>
      <c r="RUA187" s="18"/>
      <c r="RUB187" s="18"/>
      <c r="RUC187" s="18"/>
      <c r="RUD187" s="18"/>
      <c r="RUE187" s="18"/>
      <c r="RUF187" s="18"/>
      <c r="RUG187" s="18"/>
      <c r="RUH187" s="18"/>
      <c r="RUI187" s="18"/>
      <c r="RUJ187" s="18"/>
      <c r="RUK187" s="18"/>
      <c r="RUL187" s="18"/>
      <c r="RUM187" s="18"/>
      <c r="RUN187" s="18"/>
      <c r="RUO187" s="18"/>
      <c r="RUP187" s="18"/>
      <c r="RUQ187" s="18"/>
      <c r="RUR187" s="18"/>
      <c r="RUS187" s="18"/>
      <c r="RUT187" s="18"/>
      <c r="RUU187" s="18"/>
      <c r="RUV187" s="18"/>
      <c r="RUW187" s="18"/>
      <c r="RUX187" s="18"/>
      <c r="RUY187" s="18"/>
      <c r="RUZ187" s="18"/>
      <c r="RVA187" s="18"/>
      <c r="RVB187" s="18"/>
      <c r="RVC187" s="18"/>
      <c r="RVD187" s="18"/>
      <c r="RVE187" s="18"/>
      <c r="RVF187" s="18"/>
      <c r="RVG187" s="18"/>
      <c r="RVH187" s="18"/>
      <c r="RVI187" s="18"/>
      <c r="RVJ187" s="18"/>
      <c r="RVK187" s="18"/>
      <c r="RVL187" s="18"/>
      <c r="RVM187" s="18"/>
      <c r="RVN187" s="18"/>
      <c r="RVO187" s="18"/>
      <c r="RVP187" s="18"/>
      <c r="RVQ187" s="18"/>
      <c r="RVR187" s="18"/>
      <c r="RVS187" s="18"/>
      <c r="RVT187" s="18"/>
      <c r="RVU187" s="18"/>
      <c r="RVV187" s="18"/>
      <c r="RVW187" s="18"/>
      <c r="RVX187" s="18"/>
      <c r="RVY187" s="18"/>
      <c r="RVZ187" s="18"/>
      <c r="RWA187" s="18"/>
      <c r="RWB187" s="18"/>
      <c r="RWC187" s="18"/>
      <c r="RWD187" s="18"/>
      <c r="RWE187" s="18"/>
      <c r="RWF187" s="18"/>
      <c r="RWG187" s="18"/>
      <c r="RWH187" s="18"/>
      <c r="RWI187" s="18"/>
      <c r="RWJ187" s="18"/>
      <c r="RWK187" s="18"/>
      <c r="RWL187" s="18"/>
      <c r="RWM187" s="18"/>
      <c r="RWN187" s="18"/>
      <c r="RWO187" s="18"/>
      <c r="RWP187" s="18"/>
      <c r="RWQ187" s="18"/>
      <c r="RWR187" s="18"/>
      <c r="RWS187" s="18"/>
      <c r="RWT187" s="18"/>
      <c r="RWU187" s="18"/>
      <c r="RWV187" s="18"/>
      <c r="RWW187" s="18"/>
      <c r="RWX187" s="18"/>
      <c r="RWY187" s="18"/>
      <c r="RWZ187" s="18"/>
      <c r="RXA187" s="18"/>
      <c r="RXB187" s="18"/>
      <c r="RXC187" s="18"/>
      <c r="RXD187" s="18"/>
      <c r="RXE187" s="18"/>
      <c r="RXF187" s="18"/>
      <c r="RXG187" s="18"/>
      <c r="RXH187" s="18"/>
      <c r="RXI187" s="18"/>
      <c r="RXJ187" s="18"/>
      <c r="RXK187" s="18"/>
      <c r="RXL187" s="18"/>
      <c r="RXM187" s="18"/>
      <c r="RXN187" s="18"/>
      <c r="RXO187" s="18"/>
      <c r="RXP187" s="18"/>
      <c r="RXQ187" s="18"/>
      <c r="RXR187" s="18"/>
      <c r="RXS187" s="18"/>
      <c r="RXT187" s="18"/>
      <c r="RXU187" s="18"/>
      <c r="RXV187" s="18"/>
      <c r="RXW187" s="18"/>
      <c r="RXX187" s="18"/>
      <c r="RXY187" s="18"/>
      <c r="RXZ187" s="18"/>
      <c r="RYA187" s="18"/>
      <c r="RYB187" s="18"/>
      <c r="RYC187" s="18"/>
      <c r="RYD187" s="18"/>
      <c r="RYE187" s="18"/>
      <c r="RYF187" s="18"/>
      <c r="RYG187" s="18"/>
      <c r="RYH187" s="18"/>
      <c r="RYI187" s="18"/>
      <c r="RYJ187" s="18"/>
      <c r="RYK187" s="18"/>
      <c r="RYL187" s="18"/>
      <c r="RYM187" s="18"/>
      <c r="RYN187" s="18"/>
      <c r="RYO187" s="18"/>
      <c r="RYP187" s="18"/>
      <c r="RYQ187" s="18"/>
      <c r="RYR187" s="18"/>
      <c r="RYS187" s="18"/>
      <c r="RYT187" s="18"/>
      <c r="RYU187" s="18"/>
      <c r="RYV187" s="18"/>
      <c r="RYW187" s="18"/>
      <c r="RYX187" s="18"/>
      <c r="RYY187" s="18"/>
      <c r="RYZ187" s="18"/>
      <c r="RZA187" s="18"/>
      <c r="RZB187" s="18"/>
      <c r="RZC187" s="18"/>
      <c r="RZD187" s="18"/>
      <c r="RZE187" s="18"/>
      <c r="RZF187" s="18"/>
      <c r="RZG187" s="18"/>
      <c r="RZH187" s="18"/>
      <c r="RZI187" s="18"/>
      <c r="RZJ187" s="18"/>
      <c r="RZK187" s="18"/>
      <c r="RZL187" s="18"/>
      <c r="RZM187" s="18"/>
      <c r="RZN187" s="18"/>
      <c r="RZO187" s="18"/>
      <c r="RZP187" s="18"/>
      <c r="RZQ187" s="18"/>
      <c r="RZR187" s="18"/>
      <c r="RZS187" s="18"/>
      <c r="RZT187" s="18"/>
      <c r="RZU187" s="18"/>
      <c r="RZV187" s="18"/>
      <c r="RZW187" s="18"/>
      <c r="RZX187" s="18"/>
      <c r="RZY187" s="18"/>
      <c r="RZZ187" s="18"/>
      <c r="SAA187" s="18"/>
      <c r="SAB187" s="18"/>
      <c r="SAC187" s="18"/>
      <c r="SAD187" s="18"/>
      <c r="SAE187" s="18"/>
      <c r="SAF187" s="18"/>
      <c r="SAG187" s="18"/>
      <c r="SAH187" s="18"/>
      <c r="SAI187" s="18"/>
      <c r="SAJ187" s="18"/>
      <c r="SAK187" s="18"/>
      <c r="SAL187" s="18"/>
      <c r="SAM187" s="18"/>
      <c r="SAN187" s="18"/>
      <c r="SAO187" s="18"/>
      <c r="SAP187" s="18"/>
      <c r="SAQ187" s="18"/>
      <c r="SAR187" s="18"/>
      <c r="SAS187" s="18"/>
      <c r="SAT187" s="18"/>
      <c r="SAU187" s="18"/>
      <c r="SAV187" s="18"/>
      <c r="SAW187" s="18"/>
      <c r="SAX187" s="18"/>
      <c r="SAY187" s="18"/>
      <c r="SAZ187" s="18"/>
      <c r="SBA187" s="18"/>
      <c r="SBB187" s="18"/>
      <c r="SBC187" s="18"/>
      <c r="SBD187" s="18"/>
      <c r="SBE187" s="18"/>
      <c r="SBF187" s="18"/>
      <c r="SBG187" s="18"/>
      <c r="SBH187" s="18"/>
      <c r="SBI187" s="18"/>
      <c r="SBJ187" s="18"/>
      <c r="SBK187" s="18"/>
      <c r="SBL187" s="18"/>
      <c r="SBM187" s="18"/>
      <c r="SBN187" s="18"/>
      <c r="SBO187" s="18"/>
      <c r="SBP187" s="18"/>
      <c r="SBQ187" s="18"/>
      <c r="SBR187" s="18"/>
      <c r="SBS187" s="18"/>
      <c r="SBT187" s="18"/>
      <c r="SBU187" s="18"/>
      <c r="SBV187" s="18"/>
      <c r="SBW187" s="18"/>
      <c r="SBX187" s="18"/>
      <c r="SBY187" s="18"/>
      <c r="SBZ187" s="18"/>
      <c r="SCA187" s="18"/>
      <c r="SCB187" s="18"/>
      <c r="SCC187" s="18"/>
      <c r="SCD187" s="18"/>
      <c r="SCE187" s="18"/>
      <c r="SCF187" s="18"/>
      <c r="SCG187" s="18"/>
      <c r="SCH187" s="18"/>
      <c r="SCI187" s="18"/>
      <c r="SCJ187" s="18"/>
      <c r="SCK187" s="18"/>
      <c r="SCL187" s="18"/>
      <c r="SCM187" s="18"/>
      <c r="SCN187" s="18"/>
      <c r="SCO187" s="18"/>
      <c r="SCP187" s="18"/>
      <c r="SCQ187" s="18"/>
      <c r="SCR187" s="18"/>
      <c r="SCS187" s="18"/>
      <c r="SCT187" s="18"/>
      <c r="SCU187" s="18"/>
      <c r="SCV187" s="18"/>
      <c r="SCW187" s="18"/>
      <c r="SCX187" s="18"/>
      <c r="SCY187" s="18"/>
      <c r="SCZ187" s="18"/>
      <c r="SDA187" s="18"/>
      <c r="SDB187" s="18"/>
      <c r="SDC187" s="18"/>
      <c r="SDD187" s="18"/>
      <c r="SDE187" s="18"/>
      <c r="SDF187" s="18"/>
      <c r="SDG187" s="18"/>
      <c r="SDH187" s="18"/>
      <c r="SDI187" s="18"/>
      <c r="SDJ187" s="18"/>
      <c r="SDK187" s="18"/>
      <c r="SDL187" s="18"/>
      <c r="SDM187" s="18"/>
      <c r="SDN187" s="18"/>
      <c r="SDO187" s="18"/>
      <c r="SDP187" s="18"/>
      <c r="SDQ187" s="18"/>
      <c r="SDR187" s="18"/>
      <c r="SDS187" s="18"/>
      <c r="SDT187" s="18"/>
      <c r="SDU187" s="18"/>
      <c r="SDV187" s="18"/>
      <c r="SDW187" s="18"/>
      <c r="SDX187" s="18"/>
      <c r="SDY187" s="18"/>
      <c r="SDZ187" s="18"/>
      <c r="SEA187" s="18"/>
      <c r="SEB187" s="18"/>
      <c r="SEC187" s="18"/>
      <c r="SED187" s="18"/>
      <c r="SEE187" s="18"/>
      <c r="SEF187" s="18"/>
      <c r="SEG187" s="18"/>
      <c r="SEH187" s="18"/>
      <c r="SEI187" s="18"/>
      <c r="SEJ187" s="18"/>
      <c r="SEK187" s="18"/>
      <c r="SEL187" s="18"/>
      <c r="SEM187" s="18"/>
      <c r="SEN187" s="18"/>
      <c r="SEO187" s="18"/>
      <c r="SEP187" s="18"/>
      <c r="SEQ187" s="18"/>
      <c r="SER187" s="18"/>
      <c r="SES187" s="18"/>
      <c r="SET187" s="18"/>
      <c r="SEU187" s="18"/>
      <c r="SEV187" s="18"/>
      <c r="SEW187" s="18"/>
      <c r="SEX187" s="18"/>
      <c r="SEY187" s="18"/>
      <c r="SEZ187" s="18"/>
      <c r="SFA187" s="18"/>
      <c r="SFB187" s="18"/>
      <c r="SFC187" s="18"/>
      <c r="SFD187" s="18"/>
      <c r="SFE187" s="18"/>
      <c r="SFF187" s="18"/>
      <c r="SFG187" s="18"/>
      <c r="SFH187" s="18"/>
      <c r="SFI187" s="18"/>
      <c r="SFJ187" s="18"/>
      <c r="SFK187" s="18"/>
      <c r="SFL187" s="18"/>
      <c r="SFM187" s="18"/>
      <c r="SFN187" s="18"/>
      <c r="SFO187" s="18"/>
      <c r="SFP187" s="18"/>
      <c r="SFQ187" s="18"/>
      <c r="SFR187" s="18"/>
      <c r="SFS187" s="18"/>
      <c r="SFT187" s="18"/>
      <c r="SFU187" s="18"/>
      <c r="SFV187" s="18"/>
      <c r="SFW187" s="18"/>
      <c r="SFX187" s="18"/>
      <c r="SFY187" s="18"/>
      <c r="SFZ187" s="18"/>
      <c r="SGA187" s="18"/>
      <c r="SGB187" s="18"/>
      <c r="SGC187" s="18"/>
      <c r="SGD187" s="18"/>
      <c r="SGE187" s="18"/>
      <c r="SGF187" s="18"/>
      <c r="SGG187" s="18"/>
      <c r="SGH187" s="18"/>
      <c r="SGI187" s="18"/>
      <c r="SGJ187" s="18"/>
      <c r="SGK187" s="18"/>
      <c r="SGL187" s="18"/>
      <c r="SGM187" s="18"/>
      <c r="SGN187" s="18"/>
      <c r="SGO187" s="18"/>
      <c r="SGP187" s="18"/>
      <c r="SGQ187" s="18"/>
      <c r="SGR187" s="18"/>
      <c r="SGS187" s="18"/>
      <c r="SGT187" s="18"/>
      <c r="SGU187" s="18"/>
      <c r="SGV187" s="18"/>
      <c r="SGW187" s="18"/>
      <c r="SGX187" s="18"/>
      <c r="SGY187" s="18"/>
      <c r="SGZ187" s="18"/>
      <c r="SHA187" s="18"/>
      <c r="SHB187" s="18"/>
      <c r="SHC187" s="18"/>
      <c r="SHD187" s="18"/>
      <c r="SHE187" s="18"/>
      <c r="SHF187" s="18"/>
      <c r="SHG187" s="18"/>
      <c r="SHH187" s="18"/>
      <c r="SHI187" s="18"/>
      <c r="SHJ187" s="18"/>
      <c r="SHK187" s="18"/>
      <c r="SHL187" s="18"/>
      <c r="SHM187" s="18"/>
      <c r="SHN187" s="18"/>
      <c r="SHO187" s="18"/>
      <c r="SHP187" s="18"/>
      <c r="SHQ187" s="18"/>
      <c r="SHR187" s="18"/>
      <c r="SHS187" s="18"/>
      <c r="SHT187" s="18"/>
      <c r="SHU187" s="18"/>
      <c r="SHV187" s="18"/>
      <c r="SHW187" s="18"/>
      <c r="SHX187" s="18"/>
      <c r="SHY187" s="18"/>
      <c r="SHZ187" s="18"/>
      <c r="SIA187" s="18"/>
      <c r="SIB187" s="18"/>
      <c r="SIC187" s="18"/>
      <c r="SID187" s="18"/>
      <c r="SIE187" s="18"/>
      <c r="SIF187" s="18"/>
      <c r="SIG187" s="18"/>
      <c r="SIH187" s="18"/>
      <c r="SII187" s="18"/>
      <c r="SIJ187" s="18"/>
      <c r="SIK187" s="18"/>
      <c r="SIL187" s="18"/>
      <c r="SIM187" s="18"/>
      <c r="SIN187" s="18"/>
      <c r="SIO187" s="18"/>
      <c r="SIP187" s="18"/>
      <c r="SIQ187" s="18"/>
      <c r="SIR187" s="18"/>
      <c r="SIS187" s="18"/>
      <c r="SIT187" s="18"/>
      <c r="SIU187" s="18"/>
      <c r="SIV187" s="18"/>
      <c r="SIW187" s="18"/>
      <c r="SIX187" s="18"/>
      <c r="SIY187" s="18"/>
      <c r="SIZ187" s="18"/>
      <c r="SJA187" s="18"/>
      <c r="SJB187" s="18"/>
      <c r="SJC187" s="18"/>
      <c r="SJD187" s="18"/>
      <c r="SJE187" s="18"/>
      <c r="SJF187" s="18"/>
      <c r="SJG187" s="18"/>
      <c r="SJH187" s="18"/>
      <c r="SJI187" s="18"/>
      <c r="SJJ187" s="18"/>
      <c r="SJK187" s="18"/>
      <c r="SJL187" s="18"/>
      <c r="SJM187" s="18"/>
      <c r="SJN187" s="18"/>
      <c r="SJO187" s="18"/>
      <c r="SJP187" s="18"/>
      <c r="SJQ187" s="18"/>
      <c r="SJR187" s="18"/>
      <c r="SJS187" s="18"/>
      <c r="SJT187" s="18"/>
      <c r="SJU187" s="18"/>
      <c r="SJV187" s="18"/>
      <c r="SJW187" s="18"/>
      <c r="SJX187" s="18"/>
      <c r="SJY187" s="18"/>
      <c r="SJZ187" s="18"/>
      <c r="SKA187" s="18"/>
      <c r="SKB187" s="18"/>
      <c r="SKC187" s="18"/>
      <c r="SKD187" s="18"/>
      <c r="SKE187" s="18"/>
      <c r="SKF187" s="18"/>
      <c r="SKG187" s="18"/>
      <c r="SKH187" s="18"/>
      <c r="SKI187" s="18"/>
      <c r="SKJ187" s="18"/>
      <c r="SKK187" s="18"/>
      <c r="SKL187" s="18"/>
      <c r="SKM187" s="18"/>
      <c r="SKN187" s="18"/>
      <c r="SKO187" s="18"/>
      <c r="SKP187" s="18"/>
      <c r="SKQ187" s="18"/>
      <c r="SKR187" s="18"/>
      <c r="SKS187" s="18"/>
      <c r="SKT187" s="18"/>
      <c r="SKU187" s="18"/>
      <c r="SKV187" s="18"/>
      <c r="SKW187" s="18"/>
      <c r="SKX187" s="18"/>
      <c r="SKY187" s="18"/>
      <c r="SKZ187" s="18"/>
      <c r="SLA187" s="18"/>
      <c r="SLB187" s="18"/>
      <c r="SLC187" s="18"/>
      <c r="SLD187" s="18"/>
      <c r="SLE187" s="18"/>
      <c r="SLF187" s="18"/>
      <c r="SLG187" s="18"/>
      <c r="SLH187" s="18"/>
      <c r="SLI187" s="18"/>
      <c r="SLJ187" s="18"/>
      <c r="SLK187" s="18"/>
      <c r="SLL187" s="18"/>
      <c r="SLM187" s="18"/>
      <c r="SLN187" s="18"/>
      <c r="SLO187" s="18"/>
      <c r="SLP187" s="18"/>
      <c r="SLQ187" s="18"/>
      <c r="SLR187" s="18"/>
      <c r="SLS187" s="18"/>
      <c r="SLT187" s="18"/>
      <c r="SLU187" s="18"/>
      <c r="SLV187" s="18"/>
      <c r="SLW187" s="18"/>
      <c r="SLX187" s="18"/>
      <c r="SLY187" s="18"/>
      <c r="SLZ187" s="18"/>
      <c r="SMA187" s="18"/>
      <c r="SMB187" s="18"/>
      <c r="SMC187" s="18"/>
      <c r="SMD187" s="18"/>
      <c r="SME187" s="18"/>
      <c r="SMF187" s="18"/>
      <c r="SMG187" s="18"/>
      <c r="SMH187" s="18"/>
      <c r="SMI187" s="18"/>
      <c r="SMJ187" s="18"/>
      <c r="SMK187" s="18"/>
      <c r="SML187" s="18"/>
      <c r="SMM187" s="18"/>
      <c r="SMN187" s="18"/>
      <c r="SMO187" s="18"/>
      <c r="SMP187" s="18"/>
      <c r="SMQ187" s="18"/>
      <c r="SMR187" s="18"/>
      <c r="SMS187" s="18"/>
      <c r="SMT187" s="18"/>
      <c r="SMU187" s="18"/>
      <c r="SMV187" s="18"/>
      <c r="SMW187" s="18"/>
      <c r="SMX187" s="18"/>
      <c r="SMY187" s="18"/>
      <c r="SMZ187" s="18"/>
      <c r="SNA187" s="18"/>
      <c r="SNB187" s="18"/>
      <c r="SNC187" s="18"/>
      <c r="SND187" s="18"/>
      <c r="SNE187" s="18"/>
      <c r="SNF187" s="18"/>
      <c r="SNG187" s="18"/>
      <c r="SNH187" s="18"/>
      <c r="SNI187" s="18"/>
      <c r="SNJ187" s="18"/>
      <c r="SNK187" s="18"/>
      <c r="SNL187" s="18"/>
      <c r="SNM187" s="18"/>
      <c r="SNN187" s="18"/>
      <c r="SNO187" s="18"/>
      <c r="SNP187" s="18"/>
      <c r="SNQ187" s="18"/>
      <c r="SNR187" s="18"/>
      <c r="SNS187" s="18"/>
      <c r="SNT187" s="18"/>
      <c r="SNU187" s="18"/>
      <c r="SNV187" s="18"/>
      <c r="SNW187" s="18"/>
      <c r="SNX187" s="18"/>
      <c r="SNY187" s="18"/>
      <c r="SNZ187" s="18"/>
      <c r="SOA187" s="18"/>
      <c r="SOB187" s="18"/>
      <c r="SOC187" s="18"/>
      <c r="SOD187" s="18"/>
      <c r="SOE187" s="18"/>
      <c r="SOF187" s="18"/>
      <c r="SOG187" s="18"/>
      <c r="SOH187" s="18"/>
      <c r="SOI187" s="18"/>
      <c r="SOJ187" s="18"/>
      <c r="SOK187" s="18"/>
      <c r="SOL187" s="18"/>
      <c r="SOM187" s="18"/>
      <c r="SON187" s="18"/>
      <c r="SOO187" s="18"/>
      <c r="SOP187" s="18"/>
      <c r="SOQ187" s="18"/>
      <c r="SOR187" s="18"/>
      <c r="SOS187" s="18"/>
      <c r="SOT187" s="18"/>
      <c r="SOU187" s="18"/>
      <c r="SOV187" s="18"/>
      <c r="SOW187" s="18"/>
      <c r="SOX187" s="18"/>
      <c r="SOY187" s="18"/>
      <c r="SOZ187" s="18"/>
      <c r="SPA187" s="18"/>
      <c r="SPB187" s="18"/>
      <c r="SPC187" s="18"/>
      <c r="SPD187" s="18"/>
      <c r="SPE187" s="18"/>
      <c r="SPF187" s="18"/>
      <c r="SPG187" s="18"/>
      <c r="SPH187" s="18"/>
      <c r="SPI187" s="18"/>
      <c r="SPJ187" s="18"/>
      <c r="SPK187" s="18"/>
      <c r="SPL187" s="18"/>
      <c r="SPM187" s="18"/>
      <c r="SPN187" s="18"/>
      <c r="SPO187" s="18"/>
      <c r="SPP187" s="18"/>
      <c r="SPQ187" s="18"/>
      <c r="SPR187" s="18"/>
      <c r="SPS187" s="18"/>
      <c r="SPT187" s="18"/>
      <c r="SPU187" s="18"/>
      <c r="SPV187" s="18"/>
      <c r="SPW187" s="18"/>
      <c r="SPX187" s="18"/>
      <c r="SPY187" s="18"/>
      <c r="SPZ187" s="18"/>
      <c r="SQA187" s="18"/>
      <c r="SQB187" s="18"/>
      <c r="SQC187" s="18"/>
      <c r="SQD187" s="18"/>
      <c r="SQE187" s="18"/>
      <c r="SQF187" s="18"/>
      <c r="SQG187" s="18"/>
      <c r="SQH187" s="18"/>
      <c r="SQI187" s="18"/>
      <c r="SQJ187" s="18"/>
      <c r="SQK187" s="18"/>
      <c r="SQL187" s="18"/>
      <c r="SQM187" s="18"/>
      <c r="SQN187" s="18"/>
      <c r="SQO187" s="18"/>
      <c r="SQP187" s="18"/>
      <c r="SQQ187" s="18"/>
      <c r="SQR187" s="18"/>
      <c r="SQS187" s="18"/>
      <c r="SQT187" s="18"/>
      <c r="SQU187" s="18"/>
      <c r="SQV187" s="18"/>
      <c r="SQW187" s="18"/>
      <c r="SQX187" s="18"/>
      <c r="SQY187" s="18"/>
      <c r="SQZ187" s="18"/>
      <c r="SRA187" s="18"/>
      <c r="SRB187" s="18"/>
      <c r="SRC187" s="18"/>
      <c r="SRD187" s="18"/>
      <c r="SRE187" s="18"/>
      <c r="SRF187" s="18"/>
      <c r="SRG187" s="18"/>
      <c r="SRH187" s="18"/>
      <c r="SRI187" s="18"/>
      <c r="SRJ187" s="18"/>
      <c r="SRK187" s="18"/>
      <c r="SRL187" s="18"/>
      <c r="SRM187" s="18"/>
      <c r="SRN187" s="18"/>
      <c r="SRO187" s="18"/>
      <c r="SRP187" s="18"/>
      <c r="SRQ187" s="18"/>
      <c r="SRR187" s="18"/>
      <c r="SRS187" s="18"/>
      <c r="SRT187" s="18"/>
      <c r="SRU187" s="18"/>
      <c r="SRV187" s="18"/>
      <c r="SRW187" s="18"/>
      <c r="SRX187" s="18"/>
      <c r="SRY187" s="18"/>
      <c r="SRZ187" s="18"/>
      <c r="SSA187" s="18"/>
      <c r="SSB187" s="18"/>
      <c r="SSC187" s="18"/>
      <c r="SSD187" s="18"/>
      <c r="SSE187" s="18"/>
      <c r="SSF187" s="18"/>
      <c r="SSG187" s="18"/>
      <c r="SSH187" s="18"/>
      <c r="SSI187" s="18"/>
      <c r="SSJ187" s="18"/>
      <c r="SSK187" s="18"/>
      <c r="SSL187" s="18"/>
      <c r="SSM187" s="18"/>
      <c r="SSN187" s="18"/>
      <c r="SSO187" s="18"/>
      <c r="SSP187" s="18"/>
      <c r="SSQ187" s="18"/>
      <c r="SSR187" s="18"/>
      <c r="SSS187" s="18"/>
      <c r="SST187" s="18"/>
      <c r="SSU187" s="18"/>
      <c r="SSV187" s="18"/>
      <c r="SSW187" s="18"/>
      <c r="SSX187" s="18"/>
      <c r="SSY187" s="18"/>
      <c r="SSZ187" s="18"/>
      <c r="STA187" s="18"/>
      <c r="STB187" s="18"/>
      <c r="STC187" s="18"/>
      <c r="STD187" s="18"/>
      <c r="STE187" s="18"/>
      <c r="STF187" s="18"/>
      <c r="STG187" s="18"/>
      <c r="STH187" s="18"/>
      <c r="STI187" s="18"/>
      <c r="STJ187" s="18"/>
      <c r="STK187" s="18"/>
      <c r="STL187" s="18"/>
      <c r="STM187" s="18"/>
      <c r="STN187" s="18"/>
      <c r="STO187" s="18"/>
      <c r="STP187" s="18"/>
      <c r="STQ187" s="18"/>
      <c r="STR187" s="18"/>
      <c r="STS187" s="18"/>
      <c r="STT187" s="18"/>
      <c r="STU187" s="18"/>
      <c r="STV187" s="18"/>
      <c r="STW187" s="18"/>
      <c r="STX187" s="18"/>
      <c r="STY187" s="18"/>
      <c r="STZ187" s="18"/>
      <c r="SUA187" s="18"/>
      <c r="SUB187" s="18"/>
      <c r="SUC187" s="18"/>
      <c r="SUD187" s="18"/>
      <c r="SUE187" s="18"/>
      <c r="SUF187" s="18"/>
      <c r="SUG187" s="18"/>
      <c r="SUH187" s="18"/>
      <c r="SUI187" s="18"/>
      <c r="SUJ187" s="18"/>
      <c r="SUK187" s="18"/>
      <c r="SUL187" s="18"/>
      <c r="SUM187" s="18"/>
      <c r="SUN187" s="18"/>
      <c r="SUO187" s="18"/>
      <c r="SUP187" s="18"/>
      <c r="SUQ187" s="18"/>
      <c r="SUR187" s="18"/>
      <c r="SUS187" s="18"/>
      <c r="SUT187" s="18"/>
      <c r="SUU187" s="18"/>
      <c r="SUV187" s="18"/>
      <c r="SUW187" s="18"/>
      <c r="SUX187" s="18"/>
      <c r="SUY187" s="18"/>
      <c r="SUZ187" s="18"/>
      <c r="SVA187" s="18"/>
      <c r="SVB187" s="18"/>
      <c r="SVC187" s="18"/>
      <c r="SVD187" s="18"/>
      <c r="SVE187" s="18"/>
      <c r="SVF187" s="18"/>
      <c r="SVG187" s="18"/>
      <c r="SVH187" s="18"/>
      <c r="SVI187" s="18"/>
      <c r="SVJ187" s="18"/>
      <c r="SVK187" s="18"/>
      <c r="SVL187" s="18"/>
      <c r="SVM187" s="18"/>
      <c r="SVN187" s="18"/>
      <c r="SVO187" s="18"/>
      <c r="SVP187" s="18"/>
      <c r="SVQ187" s="18"/>
      <c r="SVR187" s="18"/>
      <c r="SVS187" s="18"/>
      <c r="SVT187" s="18"/>
      <c r="SVU187" s="18"/>
      <c r="SVV187" s="18"/>
      <c r="SVW187" s="18"/>
      <c r="SVX187" s="18"/>
      <c r="SVY187" s="18"/>
      <c r="SVZ187" s="18"/>
      <c r="SWA187" s="18"/>
      <c r="SWB187" s="18"/>
      <c r="SWC187" s="18"/>
      <c r="SWD187" s="18"/>
      <c r="SWE187" s="18"/>
      <c r="SWF187" s="18"/>
      <c r="SWG187" s="18"/>
      <c r="SWH187" s="18"/>
      <c r="SWI187" s="18"/>
      <c r="SWJ187" s="18"/>
      <c r="SWK187" s="18"/>
      <c r="SWL187" s="18"/>
      <c r="SWM187" s="18"/>
      <c r="SWN187" s="18"/>
      <c r="SWO187" s="18"/>
      <c r="SWP187" s="18"/>
      <c r="SWQ187" s="18"/>
      <c r="SWR187" s="18"/>
      <c r="SWS187" s="18"/>
      <c r="SWT187" s="18"/>
      <c r="SWU187" s="18"/>
      <c r="SWV187" s="18"/>
      <c r="SWW187" s="18"/>
      <c r="SWX187" s="18"/>
      <c r="SWY187" s="18"/>
      <c r="SWZ187" s="18"/>
      <c r="SXA187" s="18"/>
      <c r="SXB187" s="18"/>
      <c r="SXC187" s="18"/>
      <c r="SXD187" s="18"/>
      <c r="SXE187" s="18"/>
      <c r="SXF187" s="18"/>
      <c r="SXG187" s="18"/>
      <c r="SXH187" s="18"/>
      <c r="SXI187" s="18"/>
      <c r="SXJ187" s="18"/>
      <c r="SXK187" s="18"/>
      <c r="SXL187" s="18"/>
      <c r="SXM187" s="18"/>
      <c r="SXN187" s="18"/>
      <c r="SXO187" s="18"/>
      <c r="SXP187" s="18"/>
      <c r="SXQ187" s="18"/>
      <c r="SXR187" s="18"/>
      <c r="SXS187" s="18"/>
      <c r="SXT187" s="18"/>
      <c r="SXU187" s="18"/>
      <c r="SXV187" s="18"/>
      <c r="SXW187" s="18"/>
      <c r="SXX187" s="18"/>
      <c r="SXY187" s="18"/>
      <c r="SXZ187" s="18"/>
      <c r="SYA187" s="18"/>
      <c r="SYB187" s="18"/>
      <c r="SYC187" s="18"/>
      <c r="SYD187" s="18"/>
      <c r="SYE187" s="18"/>
      <c r="SYF187" s="18"/>
      <c r="SYG187" s="18"/>
      <c r="SYH187" s="18"/>
      <c r="SYI187" s="18"/>
      <c r="SYJ187" s="18"/>
      <c r="SYK187" s="18"/>
      <c r="SYL187" s="18"/>
      <c r="SYM187" s="18"/>
      <c r="SYN187" s="18"/>
      <c r="SYO187" s="18"/>
      <c r="SYP187" s="18"/>
      <c r="SYQ187" s="18"/>
      <c r="SYR187" s="18"/>
      <c r="SYS187" s="18"/>
      <c r="SYT187" s="18"/>
      <c r="SYU187" s="18"/>
      <c r="SYV187" s="18"/>
      <c r="SYW187" s="18"/>
      <c r="SYX187" s="18"/>
      <c r="SYY187" s="18"/>
      <c r="SYZ187" s="18"/>
      <c r="SZA187" s="18"/>
      <c r="SZB187" s="18"/>
      <c r="SZC187" s="18"/>
      <c r="SZD187" s="18"/>
      <c r="SZE187" s="18"/>
      <c r="SZF187" s="18"/>
      <c r="SZG187" s="18"/>
      <c r="SZH187" s="18"/>
      <c r="SZI187" s="18"/>
      <c r="SZJ187" s="18"/>
      <c r="SZK187" s="18"/>
      <c r="SZL187" s="18"/>
      <c r="SZM187" s="18"/>
      <c r="SZN187" s="18"/>
      <c r="SZO187" s="18"/>
      <c r="SZP187" s="18"/>
      <c r="SZQ187" s="18"/>
      <c r="SZR187" s="18"/>
      <c r="SZS187" s="18"/>
      <c r="SZT187" s="18"/>
      <c r="SZU187" s="18"/>
      <c r="SZV187" s="18"/>
      <c r="SZW187" s="18"/>
      <c r="SZX187" s="18"/>
      <c r="SZY187" s="18"/>
      <c r="SZZ187" s="18"/>
      <c r="TAA187" s="18"/>
      <c r="TAB187" s="18"/>
      <c r="TAC187" s="18"/>
      <c r="TAD187" s="18"/>
      <c r="TAE187" s="18"/>
      <c r="TAF187" s="18"/>
      <c r="TAG187" s="18"/>
      <c r="TAH187" s="18"/>
      <c r="TAI187" s="18"/>
      <c r="TAJ187" s="18"/>
      <c r="TAK187" s="18"/>
      <c r="TAL187" s="18"/>
      <c r="TAM187" s="18"/>
      <c r="TAN187" s="18"/>
      <c r="TAO187" s="18"/>
      <c r="TAP187" s="18"/>
      <c r="TAQ187" s="18"/>
      <c r="TAR187" s="18"/>
      <c r="TAS187" s="18"/>
      <c r="TAT187" s="18"/>
      <c r="TAU187" s="18"/>
      <c r="TAV187" s="18"/>
      <c r="TAW187" s="18"/>
      <c r="TAX187" s="18"/>
      <c r="TAY187" s="18"/>
      <c r="TAZ187" s="18"/>
      <c r="TBA187" s="18"/>
      <c r="TBB187" s="18"/>
      <c r="TBC187" s="18"/>
      <c r="TBD187" s="18"/>
      <c r="TBE187" s="18"/>
      <c r="TBF187" s="18"/>
      <c r="TBG187" s="18"/>
      <c r="TBH187" s="18"/>
      <c r="TBI187" s="18"/>
      <c r="TBJ187" s="18"/>
      <c r="TBK187" s="18"/>
      <c r="TBL187" s="18"/>
      <c r="TBM187" s="18"/>
      <c r="TBN187" s="18"/>
      <c r="TBO187" s="18"/>
      <c r="TBP187" s="18"/>
      <c r="TBQ187" s="18"/>
      <c r="TBR187" s="18"/>
      <c r="TBS187" s="18"/>
      <c r="TBT187" s="18"/>
      <c r="TBU187" s="18"/>
      <c r="TBV187" s="18"/>
      <c r="TBW187" s="18"/>
      <c r="TBX187" s="18"/>
      <c r="TBY187" s="18"/>
      <c r="TBZ187" s="18"/>
      <c r="TCA187" s="18"/>
      <c r="TCB187" s="18"/>
      <c r="TCC187" s="18"/>
      <c r="TCD187" s="18"/>
      <c r="TCE187" s="18"/>
      <c r="TCF187" s="18"/>
      <c r="TCG187" s="18"/>
      <c r="TCH187" s="18"/>
      <c r="TCI187" s="18"/>
      <c r="TCJ187" s="18"/>
      <c r="TCK187" s="18"/>
      <c r="TCL187" s="18"/>
      <c r="TCM187" s="18"/>
      <c r="TCN187" s="18"/>
      <c r="TCO187" s="18"/>
      <c r="TCP187" s="18"/>
      <c r="TCQ187" s="18"/>
      <c r="TCR187" s="18"/>
      <c r="TCS187" s="18"/>
      <c r="TCT187" s="18"/>
      <c r="TCU187" s="18"/>
      <c r="TCV187" s="18"/>
      <c r="TCW187" s="18"/>
      <c r="TCX187" s="18"/>
      <c r="TCY187" s="18"/>
      <c r="TCZ187" s="18"/>
      <c r="TDA187" s="18"/>
      <c r="TDB187" s="18"/>
      <c r="TDC187" s="18"/>
      <c r="TDD187" s="18"/>
      <c r="TDE187" s="18"/>
      <c r="TDF187" s="18"/>
      <c r="TDG187" s="18"/>
      <c r="TDH187" s="18"/>
      <c r="TDI187" s="18"/>
      <c r="TDJ187" s="18"/>
      <c r="TDK187" s="18"/>
      <c r="TDL187" s="18"/>
      <c r="TDM187" s="18"/>
      <c r="TDN187" s="18"/>
      <c r="TDO187" s="18"/>
      <c r="TDP187" s="18"/>
      <c r="TDQ187" s="18"/>
      <c r="TDR187" s="18"/>
      <c r="TDS187" s="18"/>
      <c r="TDT187" s="18"/>
      <c r="TDU187" s="18"/>
      <c r="TDV187" s="18"/>
      <c r="TDW187" s="18"/>
      <c r="TDX187" s="18"/>
      <c r="TDY187" s="18"/>
      <c r="TDZ187" s="18"/>
      <c r="TEA187" s="18"/>
      <c r="TEB187" s="18"/>
      <c r="TEC187" s="18"/>
      <c r="TED187" s="18"/>
      <c r="TEE187" s="18"/>
      <c r="TEF187" s="18"/>
      <c r="TEG187" s="18"/>
      <c r="TEH187" s="18"/>
      <c r="TEI187" s="18"/>
      <c r="TEJ187" s="18"/>
      <c r="TEK187" s="18"/>
      <c r="TEL187" s="18"/>
      <c r="TEM187" s="18"/>
      <c r="TEN187" s="18"/>
      <c r="TEO187" s="18"/>
      <c r="TEP187" s="18"/>
      <c r="TEQ187" s="18"/>
      <c r="TER187" s="18"/>
      <c r="TES187" s="18"/>
      <c r="TET187" s="18"/>
      <c r="TEU187" s="18"/>
      <c r="TEV187" s="18"/>
      <c r="TEW187" s="18"/>
      <c r="TEX187" s="18"/>
      <c r="TEY187" s="18"/>
      <c r="TEZ187" s="18"/>
      <c r="TFA187" s="18"/>
      <c r="TFB187" s="18"/>
      <c r="TFC187" s="18"/>
      <c r="TFD187" s="18"/>
      <c r="TFE187" s="18"/>
      <c r="TFF187" s="18"/>
      <c r="TFG187" s="18"/>
      <c r="TFH187" s="18"/>
      <c r="TFI187" s="18"/>
      <c r="TFJ187" s="18"/>
      <c r="TFK187" s="18"/>
      <c r="TFL187" s="18"/>
      <c r="TFM187" s="18"/>
      <c r="TFN187" s="18"/>
      <c r="TFO187" s="18"/>
      <c r="TFP187" s="18"/>
      <c r="TFQ187" s="18"/>
      <c r="TFR187" s="18"/>
      <c r="TFS187" s="18"/>
      <c r="TFT187" s="18"/>
      <c r="TFU187" s="18"/>
      <c r="TFV187" s="18"/>
      <c r="TFW187" s="18"/>
      <c r="TFX187" s="18"/>
      <c r="TFY187" s="18"/>
      <c r="TFZ187" s="18"/>
      <c r="TGA187" s="18"/>
      <c r="TGB187" s="18"/>
      <c r="TGC187" s="18"/>
      <c r="TGD187" s="18"/>
      <c r="TGE187" s="18"/>
      <c r="TGF187" s="18"/>
      <c r="TGG187" s="18"/>
      <c r="TGH187" s="18"/>
      <c r="TGI187" s="18"/>
      <c r="TGJ187" s="18"/>
      <c r="TGK187" s="18"/>
      <c r="TGL187" s="18"/>
      <c r="TGM187" s="18"/>
      <c r="TGN187" s="18"/>
      <c r="TGO187" s="18"/>
      <c r="TGP187" s="18"/>
      <c r="TGQ187" s="18"/>
      <c r="TGR187" s="18"/>
      <c r="TGS187" s="18"/>
      <c r="TGT187" s="18"/>
      <c r="TGU187" s="18"/>
      <c r="TGV187" s="18"/>
      <c r="TGW187" s="18"/>
      <c r="TGX187" s="18"/>
      <c r="TGY187" s="18"/>
      <c r="TGZ187" s="18"/>
      <c r="THA187" s="18"/>
      <c r="THB187" s="18"/>
      <c r="THC187" s="18"/>
      <c r="THD187" s="18"/>
      <c r="THE187" s="18"/>
      <c r="THF187" s="18"/>
      <c r="THG187" s="18"/>
      <c r="THH187" s="18"/>
      <c r="THI187" s="18"/>
      <c r="THJ187" s="18"/>
      <c r="THK187" s="18"/>
      <c r="THL187" s="18"/>
      <c r="THM187" s="18"/>
      <c r="THN187" s="18"/>
      <c r="THO187" s="18"/>
      <c r="THP187" s="18"/>
      <c r="THQ187" s="18"/>
      <c r="THR187" s="18"/>
      <c r="THS187" s="18"/>
      <c r="THT187" s="18"/>
      <c r="THU187" s="18"/>
      <c r="THV187" s="18"/>
      <c r="THW187" s="18"/>
      <c r="THX187" s="18"/>
      <c r="THY187" s="18"/>
      <c r="THZ187" s="18"/>
      <c r="TIA187" s="18"/>
      <c r="TIB187" s="18"/>
      <c r="TIC187" s="18"/>
      <c r="TID187" s="18"/>
      <c r="TIE187" s="18"/>
      <c r="TIF187" s="18"/>
      <c r="TIG187" s="18"/>
      <c r="TIH187" s="18"/>
      <c r="TII187" s="18"/>
      <c r="TIJ187" s="18"/>
      <c r="TIK187" s="18"/>
      <c r="TIL187" s="18"/>
      <c r="TIM187" s="18"/>
      <c r="TIN187" s="18"/>
      <c r="TIO187" s="18"/>
      <c r="TIP187" s="18"/>
      <c r="TIQ187" s="18"/>
      <c r="TIR187" s="18"/>
      <c r="TIS187" s="18"/>
      <c r="TIT187" s="18"/>
      <c r="TIU187" s="18"/>
      <c r="TIV187" s="18"/>
      <c r="TIW187" s="18"/>
      <c r="TIX187" s="18"/>
      <c r="TIY187" s="18"/>
      <c r="TIZ187" s="18"/>
      <c r="TJA187" s="18"/>
      <c r="TJB187" s="18"/>
      <c r="TJC187" s="18"/>
      <c r="TJD187" s="18"/>
      <c r="TJE187" s="18"/>
      <c r="TJF187" s="18"/>
      <c r="TJG187" s="18"/>
      <c r="TJH187" s="18"/>
      <c r="TJI187" s="18"/>
      <c r="TJJ187" s="18"/>
      <c r="TJK187" s="18"/>
      <c r="TJL187" s="18"/>
      <c r="TJM187" s="18"/>
      <c r="TJN187" s="18"/>
      <c r="TJO187" s="18"/>
      <c r="TJP187" s="18"/>
      <c r="TJQ187" s="18"/>
      <c r="TJR187" s="18"/>
      <c r="TJS187" s="18"/>
      <c r="TJT187" s="18"/>
      <c r="TJU187" s="18"/>
      <c r="TJV187" s="18"/>
      <c r="TJW187" s="18"/>
      <c r="TJX187" s="18"/>
      <c r="TJY187" s="18"/>
      <c r="TJZ187" s="18"/>
      <c r="TKA187" s="18"/>
      <c r="TKB187" s="18"/>
      <c r="TKC187" s="18"/>
      <c r="TKD187" s="18"/>
      <c r="TKE187" s="18"/>
      <c r="TKF187" s="18"/>
      <c r="TKG187" s="18"/>
      <c r="TKH187" s="18"/>
      <c r="TKI187" s="18"/>
      <c r="TKJ187" s="18"/>
      <c r="TKK187" s="18"/>
      <c r="TKL187" s="18"/>
      <c r="TKM187" s="18"/>
      <c r="TKN187" s="18"/>
      <c r="TKO187" s="18"/>
      <c r="TKP187" s="18"/>
      <c r="TKQ187" s="18"/>
      <c r="TKR187" s="18"/>
      <c r="TKS187" s="18"/>
      <c r="TKT187" s="18"/>
      <c r="TKU187" s="18"/>
      <c r="TKV187" s="18"/>
      <c r="TKW187" s="18"/>
      <c r="TKX187" s="18"/>
      <c r="TKY187" s="18"/>
      <c r="TKZ187" s="18"/>
      <c r="TLA187" s="18"/>
      <c r="TLB187" s="18"/>
      <c r="TLC187" s="18"/>
      <c r="TLD187" s="18"/>
      <c r="TLE187" s="18"/>
      <c r="TLF187" s="18"/>
      <c r="TLG187" s="18"/>
      <c r="TLH187" s="18"/>
      <c r="TLI187" s="18"/>
      <c r="TLJ187" s="18"/>
      <c r="TLK187" s="18"/>
      <c r="TLL187" s="18"/>
      <c r="TLM187" s="18"/>
      <c r="TLN187" s="18"/>
      <c r="TLO187" s="18"/>
      <c r="TLP187" s="18"/>
      <c r="TLQ187" s="18"/>
      <c r="TLR187" s="18"/>
      <c r="TLS187" s="18"/>
      <c r="TLT187" s="18"/>
      <c r="TLU187" s="18"/>
      <c r="TLV187" s="18"/>
      <c r="TLW187" s="18"/>
      <c r="TLX187" s="18"/>
      <c r="TLY187" s="18"/>
      <c r="TLZ187" s="18"/>
      <c r="TMA187" s="18"/>
      <c r="TMB187" s="18"/>
      <c r="TMC187" s="18"/>
      <c r="TMD187" s="18"/>
      <c r="TME187" s="18"/>
      <c r="TMF187" s="18"/>
      <c r="TMG187" s="18"/>
      <c r="TMH187" s="18"/>
      <c r="TMI187" s="18"/>
      <c r="TMJ187" s="18"/>
      <c r="TMK187" s="18"/>
      <c r="TML187" s="18"/>
      <c r="TMM187" s="18"/>
      <c r="TMN187" s="18"/>
      <c r="TMO187" s="18"/>
      <c r="TMP187" s="18"/>
      <c r="TMQ187" s="18"/>
      <c r="TMR187" s="18"/>
      <c r="TMS187" s="18"/>
      <c r="TMT187" s="18"/>
      <c r="TMU187" s="18"/>
      <c r="TMV187" s="18"/>
      <c r="TMW187" s="18"/>
      <c r="TMX187" s="18"/>
      <c r="TMY187" s="18"/>
      <c r="TMZ187" s="18"/>
      <c r="TNA187" s="18"/>
      <c r="TNB187" s="18"/>
      <c r="TNC187" s="18"/>
      <c r="TND187" s="18"/>
      <c r="TNE187" s="18"/>
      <c r="TNF187" s="18"/>
      <c r="TNG187" s="18"/>
      <c r="TNH187" s="18"/>
      <c r="TNI187" s="18"/>
      <c r="TNJ187" s="18"/>
      <c r="TNK187" s="18"/>
      <c r="TNL187" s="18"/>
      <c r="TNM187" s="18"/>
      <c r="TNN187" s="18"/>
      <c r="TNO187" s="18"/>
      <c r="TNP187" s="18"/>
      <c r="TNQ187" s="18"/>
      <c r="TNR187" s="18"/>
      <c r="TNS187" s="18"/>
      <c r="TNT187" s="18"/>
      <c r="TNU187" s="18"/>
      <c r="TNV187" s="18"/>
      <c r="TNW187" s="18"/>
      <c r="TNX187" s="18"/>
      <c r="TNY187" s="18"/>
      <c r="TNZ187" s="18"/>
      <c r="TOA187" s="18"/>
      <c r="TOB187" s="18"/>
      <c r="TOC187" s="18"/>
      <c r="TOD187" s="18"/>
      <c r="TOE187" s="18"/>
      <c r="TOF187" s="18"/>
      <c r="TOG187" s="18"/>
      <c r="TOH187" s="18"/>
      <c r="TOI187" s="18"/>
      <c r="TOJ187" s="18"/>
      <c r="TOK187" s="18"/>
      <c r="TOL187" s="18"/>
      <c r="TOM187" s="18"/>
      <c r="TON187" s="18"/>
      <c r="TOO187" s="18"/>
      <c r="TOP187" s="18"/>
      <c r="TOQ187" s="18"/>
      <c r="TOR187" s="18"/>
      <c r="TOS187" s="18"/>
      <c r="TOT187" s="18"/>
      <c r="TOU187" s="18"/>
      <c r="TOV187" s="18"/>
      <c r="TOW187" s="18"/>
      <c r="TOX187" s="18"/>
      <c r="TOY187" s="18"/>
      <c r="TOZ187" s="18"/>
      <c r="TPA187" s="18"/>
      <c r="TPB187" s="18"/>
      <c r="TPC187" s="18"/>
      <c r="TPD187" s="18"/>
      <c r="TPE187" s="18"/>
      <c r="TPF187" s="18"/>
      <c r="TPG187" s="18"/>
      <c r="TPH187" s="18"/>
      <c r="TPI187" s="18"/>
      <c r="TPJ187" s="18"/>
      <c r="TPK187" s="18"/>
      <c r="TPL187" s="18"/>
      <c r="TPM187" s="18"/>
      <c r="TPN187" s="18"/>
      <c r="TPO187" s="18"/>
      <c r="TPP187" s="18"/>
      <c r="TPQ187" s="18"/>
      <c r="TPR187" s="18"/>
      <c r="TPS187" s="18"/>
      <c r="TPT187" s="18"/>
      <c r="TPU187" s="18"/>
      <c r="TPV187" s="18"/>
      <c r="TPW187" s="18"/>
      <c r="TPX187" s="18"/>
      <c r="TPY187" s="18"/>
      <c r="TPZ187" s="18"/>
      <c r="TQA187" s="18"/>
      <c r="TQB187" s="18"/>
      <c r="TQC187" s="18"/>
      <c r="TQD187" s="18"/>
      <c r="TQE187" s="18"/>
      <c r="TQF187" s="18"/>
      <c r="TQG187" s="18"/>
      <c r="TQH187" s="18"/>
      <c r="TQI187" s="18"/>
      <c r="TQJ187" s="18"/>
      <c r="TQK187" s="18"/>
      <c r="TQL187" s="18"/>
      <c r="TQM187" s="18"/>
      <c r="TQN187" s="18"/>
      <c r="TQO187" s="18"/>
      <c r="TQP187" s="18"/>
      <c r="TQQ187" s="18"/>
      <c r="TQR187" s="18"/>
      <c r="TQS187" s="18"/>
      <c r="TQT187" s="18"/>
      <c r="TQU187" s="18"/>
      <c r="TQV187" s="18"/>
      <c r="TQW187" s="18"/>
      <c r="TQX187" s="18"/>
      <c r="TQY187" s="18"/>
      <c r="TQZ187" s="18"/>
      <c r="TRA187" s="18"/>
      <c r="TRB187" s="18"/>
      <c r="TRC187" s="18"/>
      <c r="TRD187" s="18"/>
      <c r="TRE187" s="18"/>
      <c r="TRF187" s="18"/>
      <c r="TRG187" s="18"/>
      <c r="TRH187" s="18"/>
      <c r="TRI187" s="18"/>
      <c r="TRJ187" s="18"/>
      <c r="TRK187" s="18"/>
      <c r="TRL187" s="18"/>
      <c r="TRM187" s="18"/>
      <c r="TRN187" s="18"/>
      <c r="TRO187" s="18"/>
      <c r="TRP187" s="18"/>
      <c r="TRQ187" s="18"/>
      <c r="TRR187" s="18"/>
      <c r="TRS187" s="18"/>
      <c r="TRT187" s="18"/>
      <c r="TRU187" s="18"/>
      <c r="TRV187" s="18"/>
      <c r="TRW187" s="18"/>
      <c r="TRX187" s="18"/>
      <c r="TRY187" s="18"/>
      <c r="TRZ187" s="18"/>
      <c r="TSA187" s="18"/>
      <c r="TSB187" s="18"/>
      <c r="TSC187" s="18"/>
      <c r="TSD187" s="18"/>
      <c r="TSE187" s="18"/>
      <c r="TSF187" s="18"/>
      <c r="TSG187" s="18"/>
      <c r="TSH187" s="18"/>
      <c r="TSI187" s="18"/>
      <c r="TSJ187" s="18"/>
      <c r="TSK187" s="18"/>
      <c r="TSL187" s="18"/>
      <c r="TSM187" s="18"/>
      <c r="TSN187" s="18"/>
      <c r="TSO187" s="18"/>
      <c r="TSP187" s="18"/>
      <c r="TSQ187" s="18"/>
      <c r="TSR187" s="18"/>
      <c r="TSS187" s="18"/>
      <c r="TST187" s="18"/>
      <c r="TSU187" s="18"/>
      <c r="TSV187" s="18"/>
      <c r="TSW187" s="18"/>
      <c r="TSX187" s="18"/>
      <c r="TSY187" s="18"/>
      <c r="TSZ187" s="18"/>
      <c r="TTA187" s="18"/>
      <c r="TTB187" s="18"/>
      <c r="TTC187" s="18"/>
      <c r="TTD187" s="18"/>
      <c r="TTE187" s="18"/>
      <c r="TTF187" s="18"/>
      <c r="TTG187" s="18"/>
      <c r="TTH187" s="18"/>
      <c r="TTI187" s="18"/>
      <c r="TTJ187" s="18"/>
      <c r="TTK187" s="18"/>
      <c r="TTL187" s="18"/>
      <c r="TTM187" s="18"/>
      <c r="TTN187" s="18"/>
      <c r="TTO187" s="18"/>
      <c r="TTP187" s="18"/>
      <c r="TTQ187" s="18"/>
      <c r="TTR187" s="18"/>
      <c r="TTS187" s="18"/>
      <c r="TTT187" s="18"/>
      <c r="TTU187" s="18"/>
      <c r="TTV187" s="18"/>
      <c r="TTW187" s="18"/>
      <c r="TTX187" s="18"/>
      <c r="TTY187" s="18"/>
      <c r="TTZ187" s="18"/>
      <c r="TUA187" s="18"/>
      <c r="TUB187" s="18"/>
      <c r="TUC187" s="18"/>
      <c r="TUD187" s="18"/>
      <c r="TUE187" s="18"/>
      <c r="TUF187" s="18"/>
      <c r="TUG187" s="18"/>
      <c r="TUH187" s="18"/>
      <c r="TUI187" s="18"/>
      <c r="TUJ187" s="18"/>
      <c r="TUK187" s="18"/>
      <c r="TUL187" s="18"/>
      <c r="TUM187" s="18"/>
      <c r="TUN187" s="18"/>
      <c r="TUO187" s="18"/>
      <c r="TUP187" s="18"/>
      <c r="TUQ187" s="18"/>
      <c r="TUR187" s="18"/>
      <c r="TUS187" s="18"/>
      <c r="TUT187" s="18"/>
      <c r="TUU187" s="18"/>
      <c r="TUV187" s="18"/>
      <c r="TUW187" s="18"/>
      <c r="TUX187" s="18"/>
      <c r="TUY187" s="18"/>
      <c r="TUZ187" s="18"/>
      <c r="TVA187" s="18"/>
      <c r="TVB187" s="18"/>
      <c r="TVC187" s="18"/>
      <c r="TVD187" s="18"/>
      <c r="TVE187" s="18"/>
      <c r="TVF187" s="18"/>
      <c r="TVG187" s="18"/>
      <c r="TVH187" s="18"/>
      <c r="TVI187" s="18"/>
      <c r="TVJ187" s="18"/>
      <c r="TVK187" s="18"/>
      <c r="TVL187" s="18"/>
      <c r="TVM187" s="18"/>
      <c r="TVN187" s="18"/>
      <c r="TVO187" s="18"/>
      <c r="TVP187" s="18"/>
      <c r="TVQ187" s="18"/>
      <c r="TVR187" s="18"/>
      <c r="TVS187" s="18"/>
      <c r="TVT187" s="18"/>
      <c r="TVU187" s="18"/>
      <c r="TVV187" s="18"/>
      <c r="TVW187" s="18"/>
      <c r="TVX187" s="18"/>
      <c r="TVY187" s="18"/>
      <c r="TVZ187" s="18"/>
      <c r="TWA187" s="18"/>
      <c r="TWB187" s="18"/>
      <c r="TWC187" s="18"/>
      <c r="TWD187" s="18"/>
      <c r="TWE187" s="18"/>
      <c r="TWF187" s="18"/>
      <c r="TWG187" s="18"/>
      <c r="TWH187" s="18"/>
      <c r="TWI187" s="18"/>
      <c r="TWJ187" s="18"/>
      <c r="TWK187" s="18"/>
      <c r="TWL187" s="18"/>
      <c r="TWM187" s="18"/>
      <c r="TWN187" s="18"/>
      <c r="TWO187" s="18"/>
      <c r="TWP187" s="18"/>
      <c r="TWQ187" s="18"/>
      <c r="TWR187" s="18"/>
      <c r="TWS187" s="18"/>
      <c r="TWT187" s="18"/>
      <c r="TWU187" s="18"/>
      <c r="TWV187" s="18"/>
      <c r="TWW187" s="18"/>
      <c r="TWX187" s="18"/>
      <c r="TWY187" s="18"/>
      <c r="TWZ187" s="18"/>
      <c r="TXA187" s="18"/>
      <c r="TXB187" s="18"/>
      <c r="TXC187" s="18"/>
      <c r="TXD187" s="18"/>
      <c r="TXE187" s="18"/>
      <c r="TXF187" s="18"/>
      <c r="TXG187" s="18"/>
      <c r="TXH187" s="18"/>
      <c r="TXI187" s="18"/>
      <c r="TXJ187" s="18"/>
      <c r="TXK187" s="18"/>
      <c r="TXL187" s="18"/>
      <c r="TXM187" s="18"/>
      <c r="TXN187" s="18"/>
      <c r="TXO187" s="18"/>
      <c r="TXP187" s="18"/>
      <c r="TXQ187" s="18"/>
      <c r="TXR187" s="18"/>
      <c r="TXS187" s="18"/>
      <c r="TXT187" s="18"/>
      <c r="TXU187" s="18"/>
      <c r="TXV187" s="18"/>
      <c r="TXW187" s="18"/>
      <c r="TXX187" s="18"/>
      <c r="TXY187" s="18"/>
      <c r="TXZ187" s="18"/>
      <c r="TYA187" s="18"/>
      <c r="TYB187" s="18"/>
      <c r="TYC187" s="18"/>
      <c r="TYD187" s="18"/>
      <c r="TYE187" s="18"/>
      <c r="TYF187" s="18"/>
      <c r="TYG187" s="18"/>
      <c r="TYH187" s="18"/>
      <c r="TYI187" s="18"/>
      <c r="TYJ187" s="18"/>
      <c r="TYK187" s="18"/>
      <c r="TYL187" s="18"/>
      <c r="TYM187" s="18"/>
      <c r="TYN187" s="18"/>
      <c r="TYO187" s="18"/>
      <c r="TYP187" s="18"/>
      <c r="TYQ187" s="18"/>
      <c r="TYR187" s="18"/>
      <c r="TYS187" s="18"/>
      <c r="TYT187" s="18"/>
      <c r="TYU187" s="18"/>
      <c r="TYV187" s="18"/>
      <c r="TYW187" s="18"/>
      <c r="TYX187" s="18"/>
      <c r="TYY187" s="18"/>
      <c r="TYZ187" s="18"/>
      <c r="TZA187" s="18"/>
      <c r="TZB187" s="18"/>
      <c r="TZC187" s="18"/>
      <c r="TZD187" s="18"/>
      <c r="TZE187" s="18"/>
      <c r="TZF187" s="18"/>
      <c r="TZG187" s="18"/>
      <c r="TZH187" s="18"/>
      <c r="TZI187" s="18"/>
      <c r="TZJ187" s="18"/>
      <c r="TZK187" s="18"/>
      <c r="TZL187" s="18"/>
      <c r="TZM187" s="18"/>
      <c r="TZN187" s="18"/>
      <c r="TZO187" s="18"/>
      <c r="TZP187" s="18"/>
      <c r="TZQ187" s="18"/>
      <c r="TZR187" s="18"/>
      <c r="TZS187" s="18"/>
      <c r="TZT187" s="18"/>
      <c r="TZU187" s="18"/>
      <c r="TZV187" s="18"/>
      <c r="TZW187" s="18"/>
      <c r="TZX187" s="18"/>
      <c r="TZY187" s="18"/>
      <c r="TZZ187" s="18"/>
      <c r="UAA187" s="18"/>
      <c r="UAB187" s="18"/>
      <c r="UAC187" s="18"/>
      <c r="UAD187" s="18"/>
      <c r="UAE187" s="18"/>
      <c r="UAF187" s="18"/>
      <c r="UAG187" s="18"/>
      <c r="UAH187" s="18"/>
      <c r="UAI187" s="18"/>
      <c r="UAJ187" s="18"/>
      <c r="UAK187" s="18"/>
      <c r="UAL187" s="18"/>
      <c r="UAM187" s="18"/>
      <c r="UAN187" s="18"/>
      <c r="UAO187" s="18"/>
      <c r="UAP187" s="18"/>
      <c r="UAQ187" s="18"/>
      <c r="UAR187" s="18"/>
      <c r="UAS187" s="18"/>
      <c r="UAT187" s="18"/>
      <c r="UAU187" s="18"/>
      <c r="UAV187" s="18"/>
      <c r="UAW187" s="18"/>
      <c r="UAX187" s="18"/>
      <c r="UAY187" s="18"/>
      <c r="UAZ187" s="18"/>
      <c r="UBA187" s="18"/>
      <c r="UBB187" s="18"/>
      <c r="UBC187" s="18"/>
      <c r="UBD187" s="18"/>
      <c r="UBE187" s="18"/>
      <c r="UBF187" s="18"/>
      <c r="UBG187" s="18"/>
      <c r="UBH187" s="18"/>
      <c r="UBI187" s="18"/>
      <c r="UBJ187" s="18"/>
      <c r="UBK187" s="18"/>
      <c r="UBL187" s="18"/>
      <c r="UBM187" s="18"/>
      <c r="UBN187" s="18"/>
      <c r="UBO187" s="18"/>
      <c r="UBP187" s="18"/>
      <c r="UBQ187" s="18"/>
      <c r="UBR187" s="18"/>
      <c r="UBS187" s="18"/>
      <c r="UBT187" s="18"/>
      <c r="UBU187" s="18"/>
      <c r="UBV187" s="18"/>
      <c r="UBW187" s="18"/>
      <c r="UBX187" s="18"/>
      <c r="UBY187" s="18"/>
      <c r="UBZ187" s="18"/>
      <c r="UCA187" s="18"/>
      <c r="UCB187" s="18"/>
      <c r="UCC187" s="18"/>
      <c r="UCD187" s="18"/>
      <c r="UCE187" s="18"/>
      <c r="UCF187" s="18"/>
      <c r="UCG187" s="18"/>
      <c r="UCH187" s="18"/>
      <c r="UCI187" s="18"/>
      <c r="UCJ187" s="18"/>
      <c r="UCK187" s="18"/>
      <c r="UCL187" s="18"/>
      <c r="UCM187" s="18"/>
      <c r="UCN187" s="18"/>
      <c r="UCO187" s="18"/>
      <c r="UCP187" s="18"/>
      <c r="UCQ187" s="18"/>
      <c r="UCR187" s="18"/>
      <c r="UCS187" s="18"/>
      <c r="UCT187" s="18"/>
      <c r="UCU187" s="18"/>
      <c r="UCV187" s="18"/>
      <c r="UCW187" s="18"/>
      <c r="UCX187" s="18"/>
      <c r="UCY187" s="18"/>
      <c r="UCZ187" s="18"/>
      <c r="UDA187" s="18"/>
      <c r="UDB187" s="18"/>
      <c r="UDC187" s="18"/>
      <c r="UDD187" s="18"/>
      <c r="UDE187" s="18"/>
      <c r="UDF187" s="18"/>
      <c r="UDG187" s="18"/>
      <c r="UDH187" s="18"/>
      <c r="UDI187" s="18"/>
      <c r="UDJ187" s="18"/>
      <c r="UDK187" s="18"/>
      <c r="UDL187" s="18"/>
      <c r="UDM187" s="18"/>
      <c r="UDN187" s="18"/>
      <c r="UDO187" s="18"/>
      <c r="UDP187" s="18"/>
      <c r="UDQ187" s="18"/>
      <c r="UDR187" s="18"/>
      <c r="UDS187" s="18"/>
      <c r="UDT187" s="18"/>
      <c r="UDU187" s="18"/>
      <c r="UDV187" s="18"/>
      <c r="UDW187" s="18"/>
      <c r="UDX187" s="18"/>
      <c r="UDY187" s="18"/>
      <c r="UDZ187" s="18"/>
      <c r="UEA187" s="18"/>
      <c r="UEB187" s="18"/>
      <c r="UEC187" s="18"/>
      <c r="UED187" s="18"/>
      <c r="UEE187" s="18"/>
      <c r="UEF187" s="18"/>
      <c r="UEG187" s="18"/>
      <c r="UEH187" s="18"/>
      <c r="UEI187" s="18"/>
      <c r="UEJ187" s="18"/>
      <c r="UEK187" s="18"/>
      <c r="UEL187" s="18"/>
      <c r="UEM187" s="18"/>
      <c r="UEN187" s="18"/>
      <c r="UEO187" s="18"/>
      <c r="UEP187" s="18"/>
      <c r="UEQ187" s="18"/>
      <c r="UER187" s="18"/>
      <c r="UES187" s="18"/>
      <c r="UET187" s="18"/>
      <c r="UEU187" s="18"/>
      <c r="UEV187" s="18"/>
      <c r="UEW187" s="18"/>
      <c r="UEX187" s="18"/>
      <c r="UEY187" s="18"/>
      <c r="UEZ187" s="18"/>
      <c r="UFA187" s="18"/>
      <c r="UFB187" s="18"/>
      <c r="UFC187" s="18"/>
      <c r="UFD187" s="18"/>
      <c r="UFE187" s="18"/>
      <c r="UFF187" s="18"/>
      <c r="UFG187" s="18"/>
      <c r="UFH187" s="18"/>
      <c r="UFI187" s="18"/>
      <c r="UFJ187" s="18"/>
      <c r="UFK187" s="18"/>
      <c r="UFL187" s="18"/>
      <c r="UFM187" s="18"/>
      <c r="UFN187" s="18"/>
      <c r="UFO187" s="18"/>
      <c r="UFP187" s="18"/>
      <c r="UFQ187" s="18"/>
      <c r="UFR187" s="18"/>
      <c r="UFS187" s="18"/>
      <c r="UFT187" s="18"/>
      <c r="UFU187" s="18"/>
      <c r="UFV187" s="18"/>
      <c r="UFW187" s="18"/>
      <c r="UFX187" s="18"/>
      <c r="UFY187" s="18"/>
      <c r="UFZ187" s="18"/>
      <c r="UGA187" s="18"/>
      <c r="UGB187" s="18"/>
      <c r="UGC187" s="18"/>
      <c r="UGD187" s="18"/>
      <c r="UGE187" s="18"/>
      <c r="UGF187" s="18"/>
      <c r="UGG187" s="18"/>
      <c r="UGH187" s="18"/>
      <c r="UGI187" s="18"/>
      <c r="UGJ187" s="18"/>
      <c r="UGK187" s="18"/>
      <c r="UGL187" s="18"/>
      <c r="UGM187" s="18"/>
      <c r="UGN187" s="18"/>
      <c r="UGO187" s="18"/>
      <c r="UGP187" s="18"/>
      <c r="UGQ187" s="18"/>
      <c r="UGR187" s="18"/>
      <c r="UGS187" s="18"/>
      <c r="UGT187" s="18"/>
      <c r="UGU187" s="18"/>
      <c r="UGV187" s="18"/>
      <c r="UGW187" s="18"/>
      <c r="UGX187" s="18"/>
      <c r="UGY187" s="18"/>
      <c r="UGZ187" s="18"/>
      <c r="UHA187" s="18"/>
      <c r="UHB187" s="18"/>
      <c r="UHC187" s="18"/>
      <c r="UHD187" s="18"/>
      <c r="UHE187" s="18"/>
      <c r="UHF187" s="18"/>
      <c r="UHG187" s="18"/>
      <c r="UHH187" s="18"/>
      <c r="UHI187" s="18"/>
      <c r="UHJ187" s="18"/>
      <c r="UHK187" s="18"/>
      <c r="UHL187" s="18"/>
      <c r="UHM187" s="18"/>
      <c r="UHN187" s="18"/>
      <c r="UHO187" s="18"/>
      <c r="UHP187" s="18"/>
      <c r="UHQ187" s="18"/>
      <c r="UHR187" s="18"/>
      <c r="UHS187" s="18"/>
      <c r="UHT187" s="18"/>
      <c r="UHU187" s="18"/>
      <c r="UHV187" s="18"/>
      <c r="UHW187" s="18"/>
      <c r="UHX187" s="18"/>
      <c r="UHY187" s="18"/>
      <c r="UHZ187" s="18"/>
      <c r="UIA187" s="18"/>
      <c r="UIB187" s="18"/>
      <c r="UIC187" s="18"/>
      <c r="UID187" s="18"/>
      <c r="UIE187" s="18"/>
      <c r="UIF187" s="18"/>
      <c r="UIG187" s="18"/>
      <c r="UIH187" s="18"/>
      <c r="UII187" s="18"/>
      <c r="UIJ187" s="18"/>
      <c r="UIK187" s="18"/>
      <c r="UIL187" s="18"/>
      <c r="UIM187" s="18"/>
      <c r="UIN187" s="18"/>
      <c r="UIO187" s="18"/>
      <c r="UIP187" s="18"/>
      <c r="UIQ187" s="18"/>
      <c r="UIR187" s="18"/>
      <c r="UIS187" s="18"/>
      <c r="UIT187" s="18"/>
      <c r="UIU187" s="18"/>
      <c r="UIV187" s="18"/>
      <c r="UIW187" s="18"/>
      <c r="UIX187" s="18"/>
      <c r="UIY187" s="18"/>
      <c r="UIZ187" s="18"/>
      <c r="UJA187" s="18"/>
      <c r="UJB187" s="18"/>
      <c r="UJC187" s="18"/>
      <c r="UJD187" s="18"/>
      <c r="UJE187" s="18"/>
      <c r="UJF187" s="18"/>
      <c r="UJG187" s="18"/>
      <c r="UJH187" s="18"/>
      <c r="UJI187" s="18"/>
      <c r="UJJ187" s="18"/>
      <c r="UJK187" s="18"/>
      <c r="UJL187" s="18"/>
      <c r="UJM187" s="18"/>
      <c r="UJN187" s="18"/>
      <c r="UJO187" s="18"/>
      <c r="UJP187" s="18"/>
      <c r="UJQ187" s="18"/>
      <c r="UJR187" s="18"/>
      <c r="UJS187" s="18"/>
      <c r="UJT187" s="18"/>
      <c r="UJU187" s="18"/>
      <c r="UJV187" s="18"/>
      <c r="UJW187" s="18"/>
      <c r="UJX187" s="18"/>
      <c r="UJY187" s="18"/>
      <c r="UJZ187" s="18"/>
      <c r="UKA187" s="18"/>
      <c r="UKB187" s="18"/>
      <c r="UKC187" s="18"/>
      <c r="UKD187" s="18"/>
      <c r="UKE187" s="18"/>
      <c r="UKF187" s="18"/>
      <c r="UKG187" s="18"/>
      <c r="UKH187" s="18"/>
      <c r="UKI187" s="18"/>
      <c r="UKJ187" s="18"/>
      <c r="UKK187" s="18"/>
      <c r="UKL187" s="18"/>
      <c r="UKM187" s="18"/>
      <c r="UKN187" s="18"/>
      <c r="UKO187" s="18"/>
      <c r="UKP187" s="18"/>
      <c r="UKQ187" s="18"/>
      <c r="UKR187" s="18"/>
      <c r="UKS187" s="18"/>
      <c r="UKT187" s="18"/>
      <c r="UKU187" s="18"/>
      <c r="UKV187" s="18"/>
      <c r="UKW187" s="18"/>
      <c r="UKX187" s="18"/>
      <c r="UKY187" s="18"/>
      <c r="UKZ187" s="18"/>
      <c r="ULA187" s="18"/>
      <c r="ULB187" s="18"/>
      <c r="ULC187" s="18"/>
      <c r="ULD187" s="18"/>
      <c r="ULE187" s="18"/>
      <c r="ULF187" s="18"/>
      <c r="ULG187" s="18"/>
      <c r="ULH187" s="18"/>
      <c r="ULI187" s="18"/>
      <c r="ULJ187" s="18"/>
      <c r="ULK187" s="18"/>
      <c r="ULL187" s="18"/>
      <c r="ULM187" s="18"/>
      <c r="ULN187" s="18"/>
      <c r="ULO187" s="18"/>
      <c r="ULP187" s="18"/>
      <c r="ULQ187" s="18"/>
      <c r="ULR187" s="18"/>
      <c r="ULS187" s="18"/>
      <c r="ULT187" s="18"/>
      <c r="ULU187" s="18"/>
      <c r="ULV187" s="18"/>
      <c r="ULW187" s="18"/>
      <c r="ULX187" s="18"/>
      <c r="ULY187" s="18"/>
      <c r="ULZ187" s="18"/>
      <c r="UMA187" s="18"/>
      <c r="UMB187" s="18"/>
      <c r="UMC187" s="18"/>
      <c r="UMD187" s="18"/>
      <c r="UME187" s="18"/>
      <c r="UMF187" s="18"/>
      <c r="UMG187" s="18"/>
      <c r="UMH187" s="18"/>
      <c r="UMI187" s="18"/>
      <c r="UMJ187" s="18"/>
      <c r="UMK187" s="18"/>
      <c r="UML187" s="18"/>
      <c r="UMM187" s="18"/>
      <c r="UMN187" s="18"/>
      <c r="UMO187" s="18"/>
      <c r="UMP187" s="18"/>
      <c r="UMQ187" s="18"/>
      <c r="UMR187" s="18"/>
      <c r="UMS187" s="18"/>
      <c r="UMT187" s="18"/>
      <c r="UMU187" s="18"/>
      <c r="UMV187" s="18"/>
      <c r="UMW187" s="18"/>
      <c r="UMX187" s="18"/>
      <c r="UMY187" s="18"/>
      <c r="UMZ187" s="18"/>
      <c r="UNA187" s="18"/>
      <c r="UNB187" s="18"/>
      <c r="UNC187" s="18"/>
      <c r="UND187" s="18"/>
      <c r="UNE187" s="18"/>
      <c r="UNF187" s="18"/>
      <c r="UNG187" s="18"/>
      <c r="UNH187" s="18"/>
      <c r="UNI187" s="18"/>
      <c r="UNJ187" s="18"/>
      <c r="UNK187" s="18"/>
      <c r="UNL187" s="18"/>
      <c r="UNM187" s="18"/>
      <c r="UNN187" s="18"/>
      <c r="UNO187" s="18"/>
      <c r="UNP187" s="18"/>
      <c r="UNQ187" s="18"/>
      <c r="UNR187" s="18"/>
      <c r="UNS187" s="18"/>
      <c r="UNT187" s="18"/>
      <c r="UNU187" s="18"/>
      <c r="UNV187" s="18"/>
      <c r="UNW187" s="18"/>
      <c r="UNX187" s="18"/>
      <c r="UNY187" s="18"/>
      <c r="UNZ187" s="18"/>
      <c r="UOA187" s="18"/>
      <c r="UOB187" s="18"/>
      <c r="UOC187" s="18"/>
      <c r="UOD187" s="18"/>
      <c r="UOE187" s="18"/>
      <c r="UOF187" s="18"/>
      <c r="UOG187" s="18"/>
      <c r="UOH187" s="18"/>
      <c r="UOI187" s="18"/>
      <c r="UOJ187" s="18"/>
      <c r="UOK187" s="18"/>
      <c r="UOL187" s="18"/>
      <c r="UOM187" s="18"/>
      <c r="UON187" s="18"/>
      <c r="UOO187" s="18"/>
      <c r="UOP187" s="18"/>
      <c r="UOQ187" s="18"/>
      <c r="UOR187" s="18"/>
      <c r="UOS187" s="18"/>
      <c r="UOT187" s="18"/>
      <c r="UOU187" s="18"/>
      <c r="UOV187" s="18"/>
      <c r="UOW187" s="18"/>
      <c r="UOX187" s="18"/>
      <c r="UOY187" s="18"/>
      <c r="UOZ187" s="18"/>
      <c r="UPA187" s="18"/>
      <c r="UPB187" s="18"/>
      <c r="UPC187" s="18"/>
      <c r="UPD187" s="18"/>
      <c r="UPE187" s="18"/>
      <c r="UPF187" s="18"/>
      <c r="UPG187" s="18"/>
      <c r="UPH187" s="18"/>
      <c r="UPI187" s="18"/>
      <c r="UPJ187" s="18"/>
      <c r="UPK187" s="18"/>
      <c r="UPL187" s="18"/>
      <c r="UPM187" s="18"/>
      <c r="UPN187" s="18"/>
      <c r="UPO187" s="18"/>
      <c r="UPP187" s="18"/>
      <c r="UPQ187" s="18"/>
      <c r="UPR187" s="18"/>
      <c r="UPS187" s="18"/>
      <c r="UPT187" s="18"/>
      <c r="UPU187" s="18"/>
      <c r="UPV187" s="18"/>
      <c r="UPW187" s="18"/>
      <c r="UPX187" s="18"/>
      <c r="UPY187" s="18"/>
      <c r="UPZ187" s="18"/>
      <c r="UQA187" s="18"/>
      <c r="UQB187" s="18"/>
      <c r="UQC187" s="18"/>
      <c r="UQD187" s="18"/>
      <c r="UQE187" s="18"/>
      <c r="UQF187" s="18"/>
      <c r="UQG187" s="18"/>
      <c r="UQH187" s="18"/>
      <c r="UQI187" s="18"/>
      <c r="UQJ187" s="18"/>
      <c r="UQK187" s="18"/>
      <c r="UQL187" s="18"/>
      <c r="UQM187" s="18"/>
      <c r="UQN187" s="18"/>
      <c r="UQO187" s="18"/>
      <c r="UQP187" s="18"/>
      <c r="UQQ187" s="18"/>
      <c r="UQR187" s="18"/>
      <c r="UQS187" s="18"/>
      <c r="UQT187" s="18"/>
      <c r="UQU187" s="18"/>
      <c r="UQV187" s="18"/>
      <c r="UQW187" s="18"/>
      <c r="UQX187" s="18"/>
      <c r="UQY187" s="18"/>
      <c r="UQZ187" s="18"/>
      <c r="URA187" s="18"/>
      <c r="URB187" s="18"/>
      <c r="URC187" s="18"/>
      <c r="URD187" s="18"/>
      <c r="URE187" s="18"/>
      <c r="URF187" s="18"/>
      <c r="URG187" s="18"/>
      <c r="URH187" s="18"/>
      <c r="URI187" s="18"/>
      <c r="URJ187" s="18"/>
      <c r="URK187" s="18"/>
      <c r="URL187" s="18"/>
      <c r="URM187" s="18"/>
      <c r="URN187" s="18"/>
      <c r="URO187" s="18"/>
      <c r="URP187" s="18"/>
      <c r="URQ187" s="18"/>
      <c r="URR187" s="18"/>
      <c r="URS187" s="18"/>
      <c r="URT187" s="18"/>
      <c r="URU187" s="18"/>
      <c r="URV187" s="18"/>
      <c r="URW187" s="18"/>
      <c r="URX187" s="18"/>
      <c r="URY187" s="18"/>
      <c r="URZ187" s="18"/>
      <c r="USA187" s="18"/>
      <c r="USB187" s="18"/>
      <c r="USC187" s="18"/>
      <c r="USD187" s="18"/>
      <c r="USE187" s="18"/>
      <c r="USF187" s="18"/>
      <c r="USG187" s="18"/>
      <c r="USH187" s="18"/>
      <c r="USI187" s="18"/>
      <c r="USJ187" s="18"/>
      <c r="USK187" s="18"/>
      <c r="USL187" s="18"/>
      <c r="USM187" s="18"/>
      <c r="USN187" s="18"/>
      <c r="USO187" s="18"/>
      <c r="USP187" s="18"/>
      <c r="USQ187" s="18"/>
      <c r="USR187" s="18"/>
      <c r="USS187" s="18"/>
      <c r="UST187" s="18"/>
      <c r="USU187" s="18"/>
      <c r="USV187" s="18"/>
      <c r="USW187" s="18"/>
      <c r="USX187" s="18"/>
      <c r="USY187" s="18"/>
      <c r="USZ187" s="18"/>
      <c r="UTA187" s="18"/>
      <c r="UTB187" s="18"/>
      <c r="UTC187" s="18"/>
      <c r="UTD187" s="18"/>
      <c r="UTE187" s="18"/>
      <c r="UTF187" s="18"/>
      <c r="UTG187" s="18"/>
      <c r="UTH187" s="18"/>
      <c r="UTI187" s="18"/>
      <c r="UTJ187" s="18"/>
      <c r="UTK187" s="18"/>
      <c r="UTL187" s="18"/>
      <c r="UTM187" s="18"/>
      <c r="UTN187" s="18"/>
      <c r="UTO187" s="18"/>
      <c r="UTP187" s="18"/>
      <c r="UTQ187" s="18"/>
      <c r="UTR187" s="18"/>
      <c r="UTS187" s="18"/>
      <c r="UTT187" s="18"/>
      <c r="UTU187" s="18"/>
      <c r="UTV187" s="18"/>
      <c r="UTW187" s="18"/>
      <c r="UTX187" s="18"/>
      <c r="UTY187" s="18"/>
      <c r="UTZ187" s="18"/>
      <c r="UUA187" s="18"/>
      <c r="UUB187" s="18"/>
      <c r="UUC187" s="18"/>
      <c r="UUD187" s="18"/>
      <c r="UUE187" s="18"/>
      <c r="UUF187" s="18"/>
      <c r="UUG187" s="18"/>
      <c r="UUH187" s="18"/>
      <c r="UUI187" s="18"/>
      <c r="UUJ187" s="18"/>
      <c r="UUK187" s="18"/>
      <c r="UUL187" s="18"/>
      <c r="UUM187" s="18"/>
      <c r="UUN187" s="18"/>
      <c r="UUO187" s="18"/>
      <c r="UUP187" s="18"/>
      <c r="UUQ187" s="18"/>
      <c r="UUR187" s="18"/>
      <c r="UUS187" s="18"/>
      <c r="UUT187" s="18"/>
      <c r="UUU187" s="18"/>
      <c r="UUV187" s="18"/>
      <c r="UUW187" s="18"/>
      <c r="UUX187" s="18"/>
      <c r="UUY187" s="18"/>
      <c r="UUZ187" s="18"/>
      <c r="UVA187" s="18"/>
      <c r="UVB187" s="18"/>
      <c r="UVC187" s="18"/>
      <c r="UVD187" s="18"/>
      <c r="UVE187" s="18"/>
      <c r="UVF187" s="18"/>
      <c r="UVG187" s="18"/>
      <c r="UVH187" s="18"/>
      <c r="UVI187" s="18"/>
      <c r="UVJ187" s="18"/>
      <c r="UVK187" s="18"/>
      <c r="UVL187" s="18"/>
      <c r="UVM187" s="18"/>
      <c r="UVN187" s="18"/>
      <c r="UVO187" s="18"/>
      <c r="UVP187" s="18"/>
      <c r="UVQ187" s="18"/>
      <c r="UVR187" s="18"/>
      <c r="UVS187" s="18"/>
      <c r="UVT187" s="18"/>
      <c r="UVU187" s="18"/>
      <c r="UVV187" s="18"/>
      <c r="UVW187" s="18"/>
      <c r="UVX187" s="18"/>
      <c r="UVY187" s="18"/>
      <c r="UVZ187" s="18"/>
      <c r="UWA187" s="18"/>
      <c r="UWB187" s="18"/>
      <c r="UWC187" s="18"/>
      <c r="UWD187" s="18"/>
      <c r="UWE187" s="18"/>
      <c r="UWF187" s="18"/>
      <c r="UWG187" s="18"/>
      <c r="UWH187" s="18"/>
      <c r="UWI187" s="18"/>
      <c r="UWJ187" s="18"/>
      <c r="UWK187" s="18"/>
      <c r="UWL187" s="18"/>
      <c r="UWM187" s="18"/>
      <c r="UWN187" s="18"/>
      <c r="UWO187" s="18"/>
      <c r="UWP187" s="18"/>
      <c r="UWQ187" s="18"/>
      <c r="UWR187" s="18"/>
      <c r="UWS187" s="18"/>
      <c r="UWT187" s="18"/>
      <c r="UWU187" s="18"/>
      <c r="UWV187" s="18"/>
      <c r="UWW187" s="18"/>
      <c r="UWX187" s="18"/>
      <c r="UWY187" s="18"/>
      <c r="UWZ187" s="18"/>
      <c r="UXA187" s="18"/>
      <c r="UXB187" s="18"/>
      <c r="UXC187" s="18"/>
      <c r="UXD187" s="18"/>
      <c r="UXE187" s="18"/>
      <c r="UXF187" s="18"/>
      <c r="UXG187" s="18"/>
      <c r="UXH187" s="18"/>
      <c r="UXI187" s="18"/>
      <c r="UXJ187" s="18"/>
      <c r="UXK187" s="18"/>
      <c r="UXL187" s="18"/>
      <c r="UXM187" s="18"/>
      <c r="UXN187" s="18"/>
      <c r="UXO187" s="18"/>
      <c r="UXP187" s="18"/>
      <c r="UXQ187" s="18"/>
      <c r="UXR187" s="18"/>
      <c r="UXS187" s="18"/>
      <c r="UXT187" s="18"/>
      <c r="UXU187" s="18"/>
      <c r="UXV187" s="18"/>
      <c r="UXW187" s="18"/>
      <c r="UXX187" s="18"/>
      <c r="UXY187" s="18"/>
      <c r="UXZ187" s="18"/>
      <c r="UYA187" s="18"/>
      <c r="UYB187" s="18"/>
      <c r="UYC187" s="18"/>
      <c r="UYD187" s="18"/>
      <c r="UYE187" s="18"/>
      <c r="UYF187" s="18"/>
      <c r="UYG187" s="18"/>
      <c r="UYH187" s="18"/>
      <c r="UYI187" s="18"/>
      <c r="UYJ187" s="18"/>
      <c r="UYK187" s="18"/>
      <c r="UYL187" s="18"/>
      <c r="UYM187" s="18"/>
      <c r="UYN187" s="18"/>
      <c r="UYO187" s="18"/>
      <c r="UYP187" s="18"/>
      <c r="UYQ187" s="18"/>
      <c r="UYR187" s="18"/>
      <c r="UYS187" s="18"/>
      <c r="UYT187" s="18"/>
      <c r="UYU187" s="18"/>
      <c r="UYV187" s="18"/>
      <c r="UYW187" s="18"/>
      <c r="UYX187" s="18"/>
      <c r="UYY187" s="18"/>
      <c r="UYZ187" s="18"/>
      <c r="UZA187" s="18"/>
      <c r="UZB187" s="18"/>
      <c r="UZC187" s="18"/>
      <c r="UZD187" s="18"/>
      <c r="UZE187" s="18"/>
      <c r="UZF187" s="18"/>
      <c r="UZG187" s="18"/>
      <c r="UZH187" s="18"/>
      <c r="UZI187" s="18"/>
      <c r="UZJ187" s="18"/>
      <c r="UZK187" s="18"/>
      <c r="UZL187" s="18"/>
      <c r="UZM187" s="18"/>
      <c r="UZN187" s="18"/>
      <c r="UZO187" s="18"/>
      <c r="UZP187" s="18"/>
      <c r="UZQ187" s="18"/>
      <c r="UZR187" s="18"/>
      <c r="UZS187" s="18"/>
      <c r="UZT187" s="18"/>
      <c r="UZU187" s="18"/>
      <c r="UZV187" s="18"/>
      <c r="UZW187" s="18"/>
      <c r="UZX187" s="18"/>
      <c r="UZY187" s="18"/>
      <c r="UZZ187" s="18"/>
      <c r="VAA187" s="18"/>
      <c r="VAB187" s="18"/>
      <c r="VAC187" s="18"/>
      <c r="VAD187" s="18"/>
      <c r="VAE187" s="18"/>
      <c r="VAF187" s="18"/>
      <c r="VAG187" s="18"/>
      <c r="VAH187" s="18"/>
      <c r="VAI187" s="18"/>
      <c r="VAJ187" s="18"/>
      <c r="VAK187" s="18"/>
      <c r="VAL187" s="18"/>
      <c r="VAM187" s="18"/>
      <c r="VAN187" s="18"/>
      <c r="VAO187" s="18"/>
      <c r="VAP187" s="18"/>
      <c r="VAQ187" s="18"/>
      <c r="VAR187" s="18"/>
      <c r="VAS187" s="18"/>
      <c r="VAT187" s="18"/>
      <c r="VAU187" s="18"/>
      <c r="VAV187" s="18"/>
      <c r="VAW187" s="18"/>
      <c r="VAX187" s="18"/>
      <c r="VAY187" s="18"/>
      <c r="VAZ187" s="18"/>
      <c r="VBA187" s="18"/>
      <c r="VBB187" s="18"/>
      <c r="VBC187" s="18"/>
      <c r="VBD187" s="18"/>
      <c r="VBE187" s="18"/>
      <c r="VBF187" s="18"/>
      <c r="VBG187" s="18"/>
      <c r="VBH187" s="18"/>
      <c r="VBI187" s="18"/>
      <c r="VBJ187" s="18"/>
      <c r="VBK187" s="18"/>
      <c r="VBL187" s="18"/>
      <c r="VBM187" s="18"/>
      <c r="VBN187" s="18"/>
      <c r="VBO187" s="18"/>
      <c r="VBP187" s="18"/>
      <c r="VBQ187" s="18"/>
      <c r="VBR187" s="18"/>
      <c r="VBS187" s="18"/>
      <c r="VBT187" s="18"/>
      <c r="VBU187" s="18"/>
      <c r="VBV187" s="18"/>
      <c r="VBW187" s="18"/>
      <c r="VBX187" s="18"/>
      <c r="VBY187" s="18"/>
      <c r="VBZ187" s="18"/>
      <c r="VCA187" s="18"/>
      <c r="VCB187" s="18"/>
      <c r="VCC187" s="18"/>
      <c r="VCD187" s="18"/>
      <c r="VCE187" s="18"/>
      <c r="VCF187" s="18"/>
      <c r="VCG187" s="18"/>
      <c r="VCH187" s="18"/>
      <c r="VCI187" s="18"/>
      <c r="VCJ187" s="18"/>
      <c r="VCK187" s="18"/>
      <c r="VCL187" s="18"/>
      <c r="VCM187" s="18"/>
      <c r="VCN187" s="18"/>
      <c r="VCO187" s="18"/>
      <c r="VCP187" s="18"/>
      <c r="VCQ187" s="18"/>
      <c r="VCR187" s="18"/>
      <c r="VCS187" s="18"/>
      <c r="VCT187" s="18"/>
      <c r="VCU187" s="18"/>
      <c r="VCV187" s="18"/>
      <c r="VCW187" s="18"/>
      <c r="VCX187" s="18"/>
      <c r="VCY187" s="18"/>
      <c r="VCZ187" s="18"/>
      <c r="VDA187" s="18"/>
      <c r="VDB187" s="18"/>
      <c r="VDC187" s="18"/>
      <c r="VDD187" s="18"/>
      <c r="VDE187" s="18"/>
      <c r="VDF187" s="18"/>
      <c r="VDG187" s="18"/>
      <c r="VDH187" s="18"/>
      <c r="VDI187" s="18"/>
      <c r="VDJ187" s="18"/>
      <c r="VDK187" s="18"/>
      <c r="VDL187" s="18"/>
      <c r="VDM187" s="18"/>
      <c r="VDN187" s="18"/>
      <c r="VDO187" s="18"/>
      <c r="VDP187" s="18"/>
      <c r="VDQ187" s="18"/>
      <c r="VDR187" s="18"/>
      <c r="VDS187" s="18"/>
      <c r="VDT187" s="18"/>
      <c r="VDU187" s="18"/>
      <c r="VDV187" s="18"/>
      <c r="VDW187" s="18"/>
      <c r="VDX187" s="18"/>
      <c r="VDY187" s="18"/>
      <c r="VDZ187" s="18"/>
      <c r="VEA187" s="18"/>
      <c r="VEB187" s="18"/>
      <c r="VEC187" s="18"/>
      <c r="VED187" s="18"/>
      <c r="VEE187" s="18"/>
      <c r="VEF187" s="18"/>
      <c r="VEG187" s="18"/>
      <c r="VEH187" s="18"/>
      <c r="VEI187" s="18"/>
      <c r="VEJ187" s="18"/>
      <c r="VEK187" s="18"/>
      <c r="VEL187" s="18"/>
      <c r="VEM187" s="18"/>
      <c r="VEN187" s="18"/>
      <c r="VEO187" s="18"/>
      <c r="VEP187" s="18"/>
      <c r="VEQ187" s="18"/>
      <c r="VER187" s="18"/>
      <c r="VES187" s="18"/>
      <c r="VET187" s="18"/>
      <c r="VEU187" s="18"/>
      <c r="VEV187" s="18"/>
      <c r="VEW187" s="18"/>
      <c r="VEX187" s="18"/>
      <c r="VEY187" s="18"/>
      <c r="VEZ187" s="18"/>
      <c r="VFA187" s="18"/>
      <c r="VFB187" s="18"/>
      <c r="VFC187" s="18"/>
      <c r="VFD187" s="18"/>
      <c r="VFE187" s="18"/>
      <c r="VFF187" s="18"/>
      <c r="VFG187" s="18"/>
      <c r="VFH187" s="18"/>
      <c r="VFI187" s="18"/>
      <c r="VFJ187" s="18"/>
      <c r="VFK187" s="18"/>
      <c r="VFL187" s="18"/>
      <c r="VFM187" s="18"/>
      <c r="VFN187" s="18"/>
      <c r="VFO187" s="18"/>
      <c r="VFP187" s="18"/>
      <c r="VFQ187" s="18"/>
      <c r="VFR187" s="18"/>
      <c r="VFS187" s="18"/>
      <c r="VFT187" s="18"/>
      <c r="VFU187" s="18"/>
      <c r="VFV187" s="18"/>
      <c r="VFW187" s="18"/>
      <c r="VFX187" s="18"/>
      <c r="VFY187" s="18"/>
      <c r="VFZ187" s="18"/>
      <c r="VGA187" s="18"/>
      <c r="VGB187" s="18"/>
      <c r="VGC187" s="18"/>
      <c r="VGD187" s="18"/>
      <c r="VGE187" s="18"/>
      <c r="VGF187" s="18"/>
      <c r="VGG187" s="18"/>
      <c r="VGH187" s="18"/>
      <c r="VGI187" s="18"/>
      <c r="VGJ187" s="18"/>
      <c r="VGK187" s="18"/>
      <c r="VGL187" s="18"/>
      <c r="VGM187" s="18"/>
      <c r="VGN187" s="18"/>
      <c r="VGO187" s="18"/>
      <c r="VGP187" s="18"/>
      <c r="VGQ187" s="18"/>
      <c r="VGR187" s="18"/>
      <c r="VGS187" s="18"/>
      <c r="VGT187" s="18"/>
      <c r="VGU187" s="18"/>
      <c r="VGV187" s="18"/>
      <c r="VGW187" s="18"/>
      <c r="VGX187" s="18"/>
      <c r="VGY187" s="18"/>
      <c r="VGZ187" s="18"/>
      <c r="VHA187" s="18"/>
      <c r="VHB187" s="18"/>
      <c r="VHC187" s="18"/>
      <c r="VHD187" s="18"/>
      <c r="VHE187" s="18"/>
      <c r="VHF187" s="18"/>
      <c r="VHG187" s="18"/>
      <c r="VHH187" s="18"/>
      <c r="VHI187" s="18"/>
      <c r="VHJ187" s="18"/>
      <c r="VHK187" s="18"/>
      <c r="VHL187" s="18"/>
      <c r="VHM187" s="18"/>
      <c r="VHN187" s="18"/>
      <c r="VHO187" s="18"/>
      <c r="VHP187" s="18"/>
      <c r="VHQ187" s="18"/>
      <c r="VHR187" s="18"/>
      <c r="VHS187" s="18"/>
      <c r="VHT187" s="18"/>
      <c r="VHU187" s="18"/>
      <c r="VHV187" s="18"/>
      <c r="VHW187" s="18"/>
      <c r="VHX187" s="18"/>
      <c r="VHY187" s="18"/>
      <c r="VHZ187" s="18"/>
      <c r="VIA187" s="18"/>
      <c r="VIB187" s="18"/>
      <c r="VIC187" s="18"/>
      <c r="VID187" s="18"/>
      <c r="VIE187" s="18"/>
      <c r="VIF187" s="18"/>
      <c r="VIG187" s="18"/>
      <c r="VIH187" s="18"/>
      <c r="VII187" s="18"/>
      <c r="VIJ187" s="18"/>
      <c r="VIK187" s="18"/>
      <c r="VIL187" s="18"/>
      <c r="VIM187" s="18"/>
      <c r="VIN187" s="18"/>
      <c r="VIO187" s="18"/>
      <c r="VIP187" s="18"/>
      <c r="VIQ187" s="18"/>
      <c r="VIR187" s="18"/>
      <c r="VIS187" s="18"/>
      <c r="VIT187" s="18"/>
      <c r="VIU187" s="18"/>
      <c r="VIV187" s="18"/>
      <c r="VIW187" s="18"/>
      <c r="VIX187" s="18"/>
      <c r="VIY187" s="18"/>
      <c r="VIZ187" s="18"/>
      <c r="VJA187" s="18"/>
      <c r="VJB187" s="18"/>
      <c r="VJC187" s="18"/>
      <c r="VJD187" s="18"/>
      <c r="VJE187" s="18"/>
      <c r="VJF187" s="18"/>
      <c r="VJG187" s="18"/>
      <c r="VJH187" s="18"/>
      <c r="VJI187" s="18"/>
      <c r="VJJ187" s="18"/>
      <c r="VJK187" s="18"/>
      <c r="VJL187" s="18"/>
      <c r="VJM187" s="18"/>
      <c r="VJN187" s="18"/>
      <c r="VJO187" s="18"/>
      <c r="VJP187" s="18"/>
      <c r="VJQ187" s="18"/>
      <c r="VJR187" s="18"/>
      <c r="VJS187" s="18"/>
      <c r="VJT187" s="18"/>
      <c r="VJU187" s="18"/>
      <c r="VJV187" s="18"/>
      <c r="VJW187" s="18"/>
      <c r="VJX187" s="18"/>
      <c r="VJY187" s="18"/>
      <c r="VJZ187" s="18"/>
      <c r="VKA187" s="18"/>
      <c r="VKB187" s="18"/>
      <c r="VKC187" s="18"/>
      <c r="VKD187" s="18"/>
      <c r="VKE187" s="18"/>
      <c r="VKF187" s="18"/>
      <c r="VKG187" s="18"/>
      <c r="VKH187" s="18"/>
      <c r="VKI187" s="18"/>
      <c r="VKJ187" s="18"/>
      <c r="VKK187" s="18"/>
      <c r="VKL187" s="18"/>
      <c r="VKM187" s="18"/>
      <c r="VKN187" s="18"/>
      <c r="VKO187" s="18"/>
      <c r="VKP187" s="18"/>
      <c r="VKQ187" s="18"/>
      <c r="VKR187" s="18"/>
      <c r="VKS187" s="18"/>
      <c r="VKT187" s="18"/>
      <c r="VKU187" s="18"/>
      <c r="VKV187" s="18"/>
      <c r="VKW187" s="18"/>
      <c r="VKX187" s="18"/>
      <c r="VKY187" s="18"/>
      <c r="VKZ187" s="18"/>
      <c r="VLA187" s="18"/>
      <c r="VLB187" s="18"/>
      <c r="VLC187" s="18"/>
      <c r="VLD187" s="18"/>
      <c r="VLE187" s="18"/>
      <c r="VLF187" s="18"/>
      <c r="VLG187" s="18"/>
      <c r="VLH187" s="18"/>
      <c r="VLI187" s="18"/>
      <c r="VLJ187" s="18"/>
      <c r="VLK187" s="18"/>
      <c r="VLL187" s="18"/>
      <c r="VLM187" s="18"/>
      <c r="VLN187" s="18"/>
      <c r="VLO187" s="18"/>
      <c r="VLP187" s="18"/>
      <c r="VLQ187" s="18"/>
      <c r="VLR187" s="18"/>
      <c r="VLS187" s="18"/>
      <c r="VLT187" s="18"/>
      <c r="VLU187" s="18"/>
      <c r="VLV187" s="18"/>
      <c r="VLW187" s="18"/>
      <c r="VLX187" s="18"/>
      <c r="VLY187" s="18"/>
      <c r="VLZ187" s="18"/>
      <c r="VMA187" s="18"/>
      <c r="VMB187" s="18"/>
      <c r="VMC187" s="18"/>
      <c r="VMD187" s="18"/>
      <c r="VME187" s="18"/>
      <c r="VMF187" s="18"/>
      <c r="VMG187" s="18"/>
      <c r="VMH187" s="18"/>
      <c r="VMI187" s="18"/>
      <c r="VMJ187" s="18"/>
      <c r="VMK187" s="18"/>
      <c r="VML187" s="18"/>
      <c r="VMM187" s="18"/>
      <c r="VMN187" s="18"/>
      <c r="VMO187" s="18"/>
      <c r="VMP187" s="18"/>
      <c r="VMQ187" s="18"/>
      <c r="VMR187" s="18"/>
      <c r="VMS187" s="18"/>
      <c r="VMT187" s="18"/>
      <c r="VMU187" s="18"/>
      <c r="VMV187" s="18"/>
      <c r="VMW187" s="18"/>
      <c r="VMX187" s="18"/>
      <c r="VMY187" s="18"/>
      <c r="VMZ187" s="18"/>
      <c r="VNA187" s="18"/>
      <c r="VNB187" s="18"/>
      <c r="VNC187" s="18"/>
      <c r="VND187" s="18"/>
      <c r="VNE187" s="18"/>
      <c r="VNF187" s="18"/>
      <c r="VNG187" s="18"/>
      <c r="VNH187" s="18"/>
      <c r="VNI187" s="18"/>
      <c r="VNJ187" s="18"/>
      <c r="VNK187" s="18"/>
      <c r="VNL187" s="18"/>
      <c r="VNM187" s="18"/>
      <c r="VNN187" s="18"/>
      <c r="VNO187" s="18"/>
      <c r="VNP187" s="18"/>
      <c r="VNQ187" s="18"/>
      <c r="VNR187" s="18"/>
      <c r="VNS187" s="18"/>
      <c r="VNT187" s="18"/>
      <c r="VNU187" s="18"/>
      <c r="VNV187" s="18"/>
      <c r="VNW187" s="18"/>
      <c r="VNX187" s="18"/>
      <c r="VNY187" s="18"/>
      <c r="VNZ187" s="18"/>
      <c r="VOA187" s="18"/>
      <c r="VOB187" s="18"/>
      <c r="VOC187" s="18"/>
      <c r="VOD187" s="18"/>
      <c r="VOE187" s="18"/>
      <c r="VOF187" s="18"/>
      <c r="VOG187" s="18"/>
      <c r="VOH187" s="18"/>
      <c r="VOI187" s="18"/>
      <c r="VOJ187" s="18"/>
      <c r="VOK187" s="18"/>
      <c r="VOL187" s="18"/>
      <c r="VOM187" s="18"/>
      <c r="VON187" s="18"/>
      <c r="VOO187" s="18"/>
      <c r="VOP187" s="18"/>
      <c r="VOQ187" s="18"/>
      <c r="VOR187" s="18"/>
      <c r="VOS187" s="18"/>
      <c r="VOT187" s="18"/>
      <c r="VOU187" s="18"/>
      <c r="VOV187" s="18"/>
      <c r="VOW187" s="18"/>
      <c r="VOX187" s="18"/>
      <c r="VOY187" s="18"/>
      <c r="VOZ187" s="18"/>
      <c r="VPA187" s="18"/>
      <c r="VPB187" s="18"/>
      <c r="VPC187" s="18"/>
      <c r="VPD187" s="18"/>
      <c r="VPE187" s="18"/>
      <c r="VPF187" s="18"/>
      <c r="VPG187" s="18"/>
      <c r="VPH187" s="18"/>
      <c r="VPI187" s="18"/>
      <c r="VPJ187" s="18"/>
      <c r="VPK187" s="18"/>
      <c r="VPL187" s="18"/>
      <c r="VPM187" s="18"/>
      <c r="VPN187" s="18"/>
      <c r="VPO187" s="18"/>
      <c r="VPP187" s="18"/>
      <c r="VPQ187" s="18"/>
      <c r="VPR187" s="18"/>
      <c r="VPS187" s="18"/>
      <c r="VPT187" s="18"/>
      <c r="VPU187" s="18"/>
      <c r="VPV187" s="18"/>
      <c r="VPW187" s="18"/>
      <c r="VPX187" s="18"/>
      <c r="VPY187" s="18"/>
      <c r="VPZ187" s="18"/>
      <c r="VQA187" s="18"/>
      <c r="VQB187" s="18"/>
      <c r="VQC187" s="18"/>
      <c r="VQD187" s="18"/>
      <c r="VQE187" s="18"/>
      <c r="VQF187" s="18"/>
      <c r="VQG187" s="18"/>
      <c r="VQH187" s="18"/>
      <c r="VQI187" s="18"/>
      <c r="VQJ187" s="18"/>
      <c r="VQK187" s="18"/>
      <c r="VQL187" s="18"/>
      <c r="VQM187" s="18"/>
      <c r="VQN187" s="18"/>
      <c r="VQO187" s="18"/>
      <c r="VQP187" s="18"/>
      <c r="VQQ187" s="18"/>
      <c r="VQR187" s="18"/>
      <c r="VQS187" s="18"/>
      <c r="VQT187" s="18"/>
      <c r="VQU187" s="18"/>
      <c r="VQV187" s="18"/>
      <c r="VQW187" s="18"/>
      <c r="VQX187" s="18"/>
      <c r="VQY187" s="18"/>
      <c r="VQZ187" s="18"/>
      <c r="VRA187" s="18"/>
      <c r="VRB187" s="18"/>
      <c r="VRC187" s="18"/>
      <c r="VRD187" s="18"/>
      <c r="VRE187" s="18"/>
      <c r="VRF187" s="18"/>
      <c r="VRG187" s="18"/>
      <c r="VRH187" s="18"/>
      <c r="VRI187" s="18"/>
      <c r="VRJ187" s="18"/>
      <c r="VRK187" s="18"/>
      <c r="VRL187" s="18"/>
      <c r="VRM187" s="18"/>
      <c r="VRN187" s="18"/>
      <c r="VRO187" s="18"/>
      <c r="VRP187" s="18"/>
      <c r="VRQ187" s="18"/>
      <c r="VRR187" s="18"/>
      <c r="VRS187" s="18"/>
      <c r="VRT187" s="18"/>
      <c r="VRU187" s="18"/>
      <c r="VRV187" s="18"/>
      <c r="VRW187" s="18"/>
      <c r="VRX187" s="18"/>
      <c r="VRY187" s="18"/>
      <c r="VRZ187" s="18"/>
      <c r="VSA187" s="18"/>
      <c r="VSB187" s="18"/>
      <c r="VSC187" s="18"/>
      <c r="VSD187" s="18"/>
      <c r="VSE187" s="18"/>
      <c r="VSF187" s="18"/>
      <c r="VSG187" s="18"/>
      <c r="VSH187" s="18"/>
      <c r="VSI187" s="18"/>
      <c r="VSJ187" s="18"/>
      <c r="VSK187" s="18"/>
      <c r="VSL187" s="18"/>
      <c r="VSM187" s="18"/>
      <c r="VSN187" s="18"/>
      <c r="VSO187" s="18"/>
      <c r="VSP187" s="18"/>
      <c r="VSQ187" s="18"/>
      <c r="VSR187" s="18"/>
      <c r="VSS187" s="18"/>
      <c r="VST187" s="18"/>
      <c r="VSU187" s="18"/>
      <c r="VSV187" s="18"/>
      <c r="VSW187" s="18"/>
      <c r="VSX187" s="18"/>
      <c r="VSY187" s="18"/>
      <c r="VSZ187" s="18"/>
      <c r="VTA187" s="18"/>
      <c r="VTB187" s="18"/>
      <c r="VTC187" s="18"/>
      <c r="VTD187" s="18"/>
      <c r="VTE187" s="18"/>
      <c r="VTF187" s="18"/>
      <c r="VTG187" s="18"/>
      <c r="VTH187" s="18"/>
      <c r="VTI187" s="18"/>
      <c r="VTJ187" s="18"/>
      <c r="VTK187" s="18"/>
      <c r="VTL187" s="18"/>
      <c r="VTM187" s="18"/>
      <c r="VTN187" s="18"/>
      <c r="VTO187" s="18"/>
      <c r="VTP187" s="18"/>
      <c r="VTQ187" s="18"/>
      <c r="VTR187" s="18"/>
      <c r="VTS187" s="18"/>
      <c r="VTT187" s="18"/>
      <c r="VTU187" s="18"/>
      <c r="VTV187" s="18"/>
      <c r="VTW187" s="18"/>
      <c r="VTX187" s="18"/>
      <c r="VTY187" s="18"/>
      <c r="VTZ187" s="18"/>
      <c r="VUA187" s="18"/>
      <c r="VUB187" s="18"/>
      <c r="VUC187" s="18"/>
      <c r="VUD187" s="18"/>
      <c r="VUE187" s="18"/>
      <c r="VUF187" s="18"/>
      <c r="VUG187" s="18"/>
      <c r="VUH187" s="18"/>
      <c r="VUI187" s="18"/>
      <c r="VUJ187" s="18"/>
      <c r="VUK187" s="18"/>
      <c r="VUL187" s="18"/>
      <c r="VUM187" s="18"/>
      <c r="VUN187" s="18"/>
      <c r="VUO187" s="18"/>
      <c r="VUP187" s="18"/>
      <c r="VUQ187" s="18"/>
      <c r="VUR187" s="18"/>
      <c r="VUS187" s="18"/>
      <c r="VUT187" s="18"/>
      <c r="VUU187" s="18"/>
      <c r="VUV187" s="18"/>
      <c r="VUW187" s="18"/>
      <c r="VUX187" s="18"/>
      <c r="VUY187" s="18"/>
      <c r="VUZ187" s="18"/>
      <c r="VVA187" s="18"/>
      <c r="VVB187" s="18"/>
      <c r="VVC187" s="18"/>
      <c r="VVD187" s="18"/>
      <c r="VVE187" s="18"/>
      <c r="VVF187" s="18"/>
      <c r="VVG187" s="18"/>
      <c r="VVH187" s="18"/>
      <c r="VVI187" s="18"/>
      <c r="VVJ187" s="18"/>
      <c r="VVK187" s="18"/>
      <c r="VVL187" s="18"/>
      <c r="VVM187" s="18"/>
      <c r="VVN187" s="18"/>
      <c r="VVO187" s="18"/>
      <c r="VVP187" s="18"/>
      <c r="VVQ187" s="18"/>
      <c r="VVR187" s="18"/>
      <c r="VVS187" s="18"/>
      <c r="VVT187" s="18"/>
      <c r="VVU187" s="18"/>
      <c r="VVV187" s="18"/>
      <c r="VVW187" s="18"/>
      <c r="VVX187" s="18"/>
      <c r="VVY187" s="18"/>
      <c r="VVZ187" s="18"/>
      <c r="VWA187" s="18"/>
      <c r="VWB187" s="18"/>
      <c r="VWC187" s="18"/>
      <c r="VWD187" s="18"/>
      <c r="VWE187" s="18"/>
      <c r="VWF187" s="18"/>
      <c r="VWG187" s="18"/>
      <c r="VWH187" s="18"/>
      <c r="VWI187" s="18"/>
      <c r="VWJ187" s="18"/>
      <c r="VWK187" s="18"/>
      <c r="VWL187" s="18"/>
      <c r="VWM187" s="18"/>
      <c r="VWN187" s="18"/>
      <c r="VWO187" s="18"/>
      <c r="VWP187" s="18"/>
      <c r="VWQ187" s="18"/>
      <c r="VWR187" s="18"/>
      <c r="VWS187" s="18"/>
      <c r="VWT187" s="18"/>
      <c r="VWU187" s="18"/>
      <c r="VWV187" s="18"/>
      <c r="VWW187" s="18"/>
      <c r="VWX187" s="18"/>
      <c r="VWY187" s="18"/>
      <c r="VWZ187" s="18"/>
      <c r="VXA187" s="18"/>
      <c r="VXB187" s="18"/>
      <c r="VXC187" s="18"/>
      <c r="VXD187" s="18"/>
      <c r="VXE187" s="18"/>
      <c r="VXF187" s="18"/>
      <c r="VXG187" s="18"/>
      <c r="VXH187" s="18"/>
      <c r="VXI187" s="18"/>
      <c r="VXJ187" s="18"/>
      <c r="VXK187" s="18"/>
      <c r="VXL187" s="18"/>
      <c r="VXM187" s="18"/>
      <c r="VXN187" s="18"/>
      <c r="VXO187" s="18"/>
      <c r="VXP187" s="18"/>
      <c r="VXQ187" s="18"/>
      <c r="VXR187" s="18"/>
      <c r="VXS187" s="18"/>
      <c r="VXT187" s="18"/>
      <c r="VXU187" s="18"/>
      <c r="VXV187" s="18"/>
      <c r="VXW187" s="18"/>
      <c r="VXX187" s="18"/>
      <c r="VXY187" s="18"/>
      <c r="VXZ187" s="18"/>
      <c r="VYA187" s="18"/>
      <c r="VYB187" s="18"/>
      <c r="VYC187" s="18"/>
      <c r="VYD187" s="18"/>
      <c r="VYE187" s="18"/>
      <c r="VYF187" s="18"/>
      <c r="VYG187" s="18"/>
      <c r="VYH187" s="18"/>
      <c r="VYI187" s="18"/>
      <c r="VYJ187" s="18"/>
      <c r="VYK187" s="18"/>
      <c r="VYL187" s="18"/>
      <c r="VYM187" s="18"/>
      <c r="VYN187" s="18"/>
      <c r="VYO187" s="18"/>
      <c r="VYP187" s="18"/>
      <c r="VYQ187" s="18"/>
      <c r="VYR187" s="18"/>
      <c r="VYS187" s="18"/>
      <c r="VYT187" s="18"/>
      <c r="VYU187" s="18"/>
      <c r="VYV187" s="18"/>
      <c r="VYW187" s="18"/>
      <c r="VYX187" s="18"/>
      <c r="VYY187" s="18"/>
      <c r="VYZ187" s="18"/>
      <c r="VZA187" s="18"/>
      <c r="VZB187" s="18"/>
      <c r="VZC187" s="18"/>
      <c r="VZD187" s="18"/>
      <c r="VZE187" s="18"/>
      <c r="VZF187" s="18"/>
      <c r="VZG187" s="18"/>
      <c r="VZH187" s="18"/>
      <c r="VZI187" s="18"/>
      <c r="VZJ187" s="18"/>
      <c r="VZK187" s="18"/>
      <c r="VZL187" s="18"/>
      <c r="VZM187" s="18"/>
      <c r="VZN187" s="18"/>
      <c r="VZO187" s="18"/>
      <c r="VZP187" s="18"/>
      <c r="VZQ187" s="18"/>
      <c r="VZR187" s="18"/>
      <c r="VZS187" s="18"/>
      <c r="VZT187" s="18"/>
      <c r="VZU187" s="18"/>
      <c r="VZV187" s="18"/>
      <c r="VZW187" s="18"/>
      <c r="VZX187" s="18"/>
      <c r="VZY187" s="18"/>
      <c r="VZZ187" s="18"/>
      <c r="WAA187" s="18"/>
      <c r="WAB187" s="18"/>
      <c r="WAC187" s="18"/>
      <c r="WAD187" s="18"/>
      <c r="WAE187" s="18"/>
      <c r="WAF187" s="18"/>
      <c r="WAG187" s="18"/>
      <c r="WAH187" s="18"/>
      <c r="WAI187" s="18"/>
      <c r="WAJ187" s="18"/>
      <c r="WAK187" s="18"/>
      <c r="WAL187" s="18"/>
      <c r="WAM187" s="18"/>
      <c r="WAN187" s="18"/>
      <c r="WAO187" s="18"/>
      <c r="WAP187" s="18"/>
      <c r="WAQ187" s="18"/>
      <c r="WAR187" s="18"/>
      <c r="WAS187" s="18"/>
      <c r="WAT187" s="18"/>
      <c r="WAU187" s="18"/>
      <c r="WAV187" s="18"/>
      <c r="WAW187" s="18"/>
      <c r="WAX187" s="18"/>
      <c r="WAY187" s="18"/>
      <c r="WAZ187" s="18"/>
      <c r="WBA187" s="18"/>
      <c r="WBB187" s="18"/>
      <c r="WBC187" s="18"/>
      <c r="WBD187" s="18"/>
      <c r="WBE187" s="18"/>
      <c r="WBF187" s="18"/>
      <c r="WBG187" s="18"/>
      <c r="WBH187" s="18"/>
      <c r="WBI187" s="18"/>
      <c r="WBJ187" s="18"/>
      <c r="WBK187" s="18"/>
      <c r="WBL187" s="18"/>
      <c r="WBM187" s="18"/>
      <c r="WBN187" s="18"/>
      <c r="WBO187" s="18"/>
      <c r="WBP187" s="18"/>
      <c r="WBQ187" s="18"/>
      <c r="WBR187" s="18"/>
      <c r="WBS187" s="18"/>
      <c r="WBT187" s="18"/>
      <c r="WBU187" s="18"/>
      <c r="WBV187" s="18"/>
      <c r="WBW187" s="18"/>
      <c r="WBX187" s="18"/>
      <c r="WBY187" s="18"/>
      <c r="WBZ187" s="18"/>
      <c r="WCA187" s="18"/>
      <c r="WCB187" s="18"/>
      <c r="WCC187" s="18"/>
      <c r="WCD187" s="18"/>
      <c r="WCE187" s="18"/>
      <c r="WCF187" s="18"/>
      <c r="WCG187" s="18"/>
      <c r="WCH187" s="18"/>
      <c r="WCI187" s="18"/>
      <c r="WCJ187" s="18"/>
      <c r="WCK187" s="18"/>
      <c r="WCL187" s="18"/>
      <c r="WCM187" s="18"/>
      <c r="WCN187" s="18"/>
      <c r="WCO187" s="18"/>
      <c r="WCP187" s="18"/>
      <c r="WCQ187" s="18"/>
      <c r="WCR187" s="18"/>
      <c r="WCS187" s="18"/>
      <c r="WCT187" s="18"/>
      <c r="WCU187" s="18"/>
      <c r="WCV187" s="18"/>
      <c r="WCW187" s="18"/>
      <c r="WCX187" s="18"/>
      <c r="WCY187" s="18"/>
      <c r="WCZ187" s="18"/>
      <c r="WDA187" s="18"/>
      <c r="WDB187" s="18"/>
      <c r="WDC187" s="18"/>
      <c r="WDD187" s="18"/>
      <c r="WDE187" s="18"/>
      <c r="WDF187" s="18"/>
      <c r="WDG187" s="18"/>
      <c r="WDH187" s="18"/>
      <c r="WDI187" s="18"/>
      <c r="WDJ187" s="18"/>
      <c r="WDK187" s="18"/>
      <c r="WDL187" s="18"/>
      <c r="WDM187" s="18"/>
      <c r="WDN187" s="18"/>
      <c r="WDO187" s="18"/>
      <c r="WDP187" s="18"/>
      <c r="WDQ187" s="18"/>
      <c r="WDR187" s="18"/>
      <c r="WDS187" s="18"/>
      <c r="WDT187" s="18"/>
      <c r="WDU187" s="18"/>
      <c r="WDV187" s="18"/>
      <c r="WDW187" s="18"/>
      <c r="WDX187" s="18"/>
      <c r="WDY187" s="18"/>
      <c r="WDZ187" s="18"/>
      <c r="WEA187" s="18"/>
      <c r="WEB187" s="18"/>
      <c r="WEC187" s="18"/>
      <c r="WED187" s="18"/>
      <c r="WEE187" s="18"/>
      <c r="WEF187" s="18"/>
      <c r="WEG187" s="18"/>
      <c r="WEH187" s="18"/>
      <c r="WEI187" s="18"/>
      <c r="WEJ187" s="18"/>
      <c r="WEK187" s="18"/>
      <c r="WEL187" s="18"/>
      <c r="WEM187" s="18"/>
      <c r="WEN187" s="18"/>
      <c r="WEO187" s="18"/>
      <c r="WEP187" s="18"/>
      <c r="WEQ187" s="18"/>
      <c r="WER187" s="18"/>
      <c r="WES187" s="18"/>
      <c r="WET187" s="18"/>
      <c r="WEU187" s="18"/>
      <c r="WEV187" s="18"/>
      <c r="WEW187" s="18"/>
      <c r="WEX187" s="18"/>
      <c r="WEY187" s="18"/>
      <c r="WEZ187" s="18"/>
      <c r="WFA187" s="18"/>
      <c r="WFB187" s="18"/>
      <c r="WFC187" s="18"/>
      <c r="WFD187" s="18"/>
      <c r="WFE187" s="18"/>
      <c r="WFF187" s="18"/>
      <c r="WFG187" s="18"/>
      <c r="WFH187" s="18"/>
      <c r="WFI187" s="18"/>
      <c r="WFJ187" s="18"/>
      <c r="WFK187" s="18"/>
      <c r="WFL187" s="18"/>
      <c r="WFM187" s="18"/>
      <c r="WFN187" s="18"/>
      <c r="WFO187" s="18"/>
      <c r="WFP187" s="18"/>
      <c r="WFQ187" s="18"/>
      <c r="WFR187" s="18"/>
      <c r="WFS187" s="18"/>
      <c r="WFT187" s="18"/>
      <c r="WFU187" s="18"/>
      <c r="WFV187" s="18"/>
      <c r="WFW187" s="18"/>
      <c r="WFX187" s="18"/>
      <c r="WFY187" s="18"/>
      <c r="WFZ187" s="18"/>
      <c r="WGA187" s="18"/>
      <c r="WGB187" s="18"/>
      <c r="WGC187" s="18"/>
      <c r="WGD187" s="18"/>
      <c r="WGE187" s="18"/>
      <c r="WGF187" s="18"/>
      <c r="WGG187" s="18"/>
      <c r="WGH187" s="18"/>
      <c r="WGI187" s="18"/>
      <c r="WGJ187" s="18"/>
      <c r="WGK187" s="18"/>
      <c r="WGL187" s="18"/>
      <c r="WGM187" s="18"/>
      <c r="WGN187" s="18"/>
      <c r="WGO187" s="18"/>
      <c r="WGP187" s="18"/>
      <c r="WGQ187" s="18"/>
      <c r="WGR187" s="18"/>
      <c r="WGS187" s="18"/>
      <c r="WGT187" s="18"/>
      <c r="WGU187" s="18"/>
      <c r="WGV187" s="18"/>
      <c r="WGW187" s="18"/>
      <c r="WGX187" s="18"/>
      <c r="WGY187" s="18"/>
      <c r="WGZ187" s="18"/>
      <c r="WHA187" s="18"/>
      <c r="WHB187" s="18"/>
      <c r="WHC187" s="18"/>
      <c r="WHD187" s="18"/>
      <c r="WHE187" s="18"/>
      <c r="WHF187" s="18"/>
      <c r="WHG187" s="18"/>
      <c r="WHH187" s="18"/>
      <c r="WHI187" s="18"/>
      <c r="WHJ187" s="18"/>
      <c r="WHK187" s="18"/>
      <c r="WHL187" s="18"/>
      <c r="WHM187" s="18"/>
      <c r="WHN187" s="18"/>
      <c r="WHO187" s="18"/>
      <c r="WHP187" s="18"/>
      <c r="WHQ187" s="18"/>
      <c r="WHR187" s="18"/>
      <c r="WHS187" s="18"/>
      <c r="WHT187" s="18"/>
      <c r="WHU187" s="18"/>
      <c r="WHV187" s="18"/>
      <c r="WHW187" s="18"/>
      <c r="WHX187" s="18"/>
      <c r="WHY187" s="18"/>
      <c r="WHZ187" s="18"/>
      <c r="WIA187" s="18"/>
      <c r="WIB187" s="18"/>
      <c r="WIC187" s="18"/>
      <c r="WID187" s="18"/>
      <c r="WIE187" s="18"/>
      <c r="WIF187" s="18"/>
      <c r="WIG187" s="18"/>
      <c r="WIH187" s="18"/>
      <c r="WII187" s="18"/>
      <c r="WIJ187" s="18"/>
      <c r="WIK187" s="18"/>
      <c r="WIL187" s="18"/>
      <c r="WIM187" s="18"/>
      <c r="WIN187" s="18"/>
      <c r="WIO187" s="18"/>
      <c r="WIP187" s="18"/>
      <c r="WIQ187" s="18"/>
      <c r="WIR187" s="18"/>
      <c r="WIS187" s="18"/>
      <c r="WIT187" s="18"/>
      <c r="WIU187" s="18"/>
      <c r="WIV187" s="18"/>
      <c r="WIW187" s="18"/>
      <c r="WIX187" s="18"/>
      <c r="WIY187" s="18"/>
      <c r="WIZ187" s="18"/>
      <c r="WJA187" s="18"/>
      <c r="WJB187" s="18"/>
      <c r="WJC187" s="18"/>
      <c r="WJD187" s="18"/>
      <c r="WJE187" s="18"/>
      <c r="WJF187" s="18"/>
      <c r="WJG187" s="18"/>
      <c r="WJH187" s="18"/>
      <c r="WJI187" s="18"/>
      <c r="WJJ187" s="18"/>
      <c r="WJK187" s="18"/>
      <c r="WJL187" s="18"/>
      <c r="WJM187" s="18"/>
      <c r="WJN187" s="18"/>
      <c r="WJO187" s="18"/>
      <c r="WJP187" s="18"/>
      <c r="WJQ187" s="18"/>
      <c r="WJR187" s="18"/>
      <c r="WJS187" s="18"/>
      <c r="WJT187" s="18"/>
      <c r="WJU187" s="18"/>
      <c r="WJV187" s="18"/>
      <c r="WJW187" s="18"/>
      <c r="WJX187" s="18"/>
      <c r="WJY187" s="18"/>
      <c r="WJZ187" s="18"/>
      <c r="WKA187" s="18"/>
      <c r="WKB187" s="18"/>
      <c r="WKC187" s="18"/>
      <c r="WKD187" s="18"/>
      <c r="WKE187" s="18"/>
      <c r="WKF187" s="18"/>
      <c r="WKG187" s="18"/>
      <c r="WKH187" s="18"/>
      <c r="WKI187" s="18"/>
      <c r="WKJ187" s="18"/>
      <c r="WKK187" s="18"/>
      <c r="WKL187" s="18"/>
      <c r="WKM187" s="18"/>
      <c r="WKN187" s="18"/>
      <c r="WKO187" s="18"/>
      <c r="WKP187" s="18"/>
      <c r="WKQ187" s="18"/>
      <c r="WKR187" s="18"/>
      <c r="WKS187" s="18"/>
      <c r="WKT187" s="18"/>
      <c r="WKU187" s="18"/>
      <c r="WKV187" s="18"/>
      <c r="WKW187" s="18"/>
      <c r="WKX187" s="18"/>
      <c r="WKY187" s="18"/>
      <c r="WKZ187" s="18"/>
      <c r="WLA187" s="18"/>
      <c r="WLB187" s="18"/>
      <c r="WLC187" s="18"/>
      <c r="WLD187" s="18"/>
      <c r="WLE187" s="18"/>
      <c r="WLF187" s="18"/>
      <c r="WLG187" s="18"/>
      <c r="WLH187" s="18"/>
      <c r="WLI187" s="18"/>
      <c r="WLJ187" s="18"/>
      <c r="WLK187" s="18"/>
      <c r="WLL187" s="18"/>
      <c r="WLM187" s="18"/>
      <c r="WLN187" s="18"/>
      <c r="WLO187" s="18"/>
      <c r="WLP187" s="18"/>
      <c r="WLQ187" s="18"/>
      <c r="WLR187" s="18"/>
      <c r="WLS187" s="18"/>
      <c r="WLT187" s="18"/>
      <c r="WLU187" s="18"/>
      <c r="WLV187" s="18"/>
      <c r="WLW187" s="18"/>
      <c r="WLX187" s="18"/>
      <c r="WLY187" s="18"/>
      <c r="WLZ187" s="18"/>
      <c r="WMA187" s="18"/>
      <c r="WMB187" s="18"/>
      <c r="WMC187" s="18"/>
      <c r="WMD187" s="18"/>
      <c r="WME187" s="18"/>
      <c r="WMF187" s="18"/>
      <c r="WMG187" s="18"/>
      <c r="WMH187" s="18"/>
      <c r="WMI187" s="18"/>
      <c r="WMJ187" s="18"/>
      <c r="WMK187" s="18"/>
      <c r="WML187" s="18"/>
      <c r="WMM187" s="18"/>
      <c r="WMN187" s="18"/>
      <c r="WMO187" s="18"/>
      <c r="WMP187" s="18"/>
      <c r="WMQ187" s="18"/>
      <c r="WMR187" s="18"/>
      <c r="WMS187" s="18"/>
      <c r="WMT187" s="18"/>
      <c r="WMU187" s="18"/>
      <c r="WMV187" s="18"/>
      <c r="WMW187" s="18"/>
      <c r="WMX187" s="18"/>
      <c r="WMY187" s="18"/>
      <c r="WMZ187" s="18"/>
      <c r="WNA187" s="18"/>
      <c r="WNB187" s="18"/>
      <c r="WNC187" s="18"/>
      <c r="WND187" s="18"/>
      <c r="WNE187" s="18"/>
      <c r="WNF187" s="18"/>
      <c r="WNG187" s="18"/>
      <c r="WNH187" s="18"/>
      <c r="WNI187" s="18"/>
      <c r="WNJ187" s="18"/>
      <c r="WNK187" s="18"/>
      <c r="WNL187" s="18"/>
      <c r="WNM187" s="18"/>
      <c r="WNN187" s="18"/>
      <c r="WNO187" s="18"/>
      <c r="WNP187" s="18"/>
      <c r="WNQ187" s="18"/>
      <c r="WNR187" s="18"/>
      <c r="WNS187" s="18"/>
      <c r="WNT187" s="18"/>
      <c r="WNU187" s="18"/>
      <c r="WNV187" s="18"/>
      <c r="WNW187" s="18"/>
      <c r="WNX187" s="18"/>
      <c r="WNY187" s="18"/>
      <c r="WNZ187" s="18"/>
      <c r="WOA187" s="18"/>
      <c r="WOB187" s="18"/>
      <c r="WOC187" s="18"/>
      <c r="WOD187" s="18"/>
      <c r="WOE187" s="18"/>
      <c r="WOF187" s="18"/>
      <c r="WOG187" s="18"/>
      <c r="WOH187" s="18"/>
      <c r="WOI187" s="18"/>
      <c r="WOJ187" s="18"/>
      <c r="WOK187" s="18"/>
      <c r="WOL187" s="18"/>
      <c r="WOM187" s="18"/>
      <c r="WON187" s="18"/>
      <c r="WOO187" s="18"/>
      <c r="WOP187" s="18"/>
      <c r="WOQ187" s="18"/>
      <c r="WOR187" s="18"/>
      <c r="WOS187" s="18"/>
      <c r="WOT187" s="18"/>
      <c r="WOU187" s="18"/>
      <c r="WOV187" s="18"/>
      <c r="WOW187" s="18"/>
      <c r="WOX187" s="18"/>
      <c r="WOY187" s="18"/>
      <c r="WOZ187" s="18"/>
      <c r="WPA187" s="18"/>
      <c r="WPB187" s="18"/>
      <c r="WPC187" s="18"/>
      <c r="WPD187" s="18"/>
      <c r="WPE187" s="18"/>
      <c r="WPF187" s="18"/>
      <c r="WPG187" s="18"/>
      <c r="WPH187" s="18"/>
      <c r="WPI187" s="18"/>
      <c r="WPJ187" s="18"/>
      <c r="WPK187" s="18"/>
      <c r="WPL187" s="18"/>
      <c r="WPM187" s="18"/>
      <c r="WPN187" s="18"/>
      <c r="WPO187" s="18"/>
      <c r="WPP187" s="18"/>
      <c r="WPQ187" s="18"/>
      <c r="WPR187" s="18"/>
      <c r="WPS187" s="18"/>
      <c r="WPT187" s="18"/>
      <c r="WPU187" s="18"/>
      <c r="WPV187" s="18"/>
      <c r="WPW187" s="18"/>
      <c r="WPX187" s="18"/>
      <c r="WPY187" s="18"/>
      <c r="WPZ187" s="18"/>
      <c r="WQA187" s="18"/>
      <c r="WQB187" s="18"/>
      <c r="WQC187" s="18"/>
      <c r="WQD187" s="18"/>
      <c r="WQE187" s="18"/>
      <c r="WQF187" s="18"/>
      <c r="WQG187" s="18"/>
      <c r="WQH187" s="18"/>
      <c r="WQI187" s="18"/>
      <c r="WQJ187" s="18"/>
      <c r="WQK187" s="18"/>
      <c r="WQL187" s="18"/>
      <c r="WQM187" s="18"/>
      <c r="WQN187" s="18"/>
      <c r="WQO187" s="18"/>
      <c r="WQP187" s="18"/>
      <c r="WQQ187" s="18"/>
      <c r="WQR187" s="18"/>
      <c r="WQS187" s="18"/>
      <c r="WQT187" s="18"/>
      <c r="WQU187" s="18"/>
      <c r="WQV187" s="18"/>
      <c r="WQW187" s="18"/>
      <c r="WQX187" s="18"/>
      <c r="WQY187" s="18"/>
      <c r="WQZ187" s="18"/>
      <c r="WRA187" s="18"/>
      <c r="WRB187" s="18"/>
      <c r="WRC187" s="18"/>
      <c r="WRD187" s="18"/>
      <c r="WRE187" s="18"/>
      <c r="WRF187" s="18"/>
      <c r="WRG187" s="18"/>
      <c r="WRH187" s="18"/>
      <c r="WRI187" s="18"/>
      <c r="WRJ187" s="18"/>
      <c r="WRK187" s="18"/>
      <c r="WRL187" s="18"/>
      <c r="WRM187" s="18"/>
      <c r="WRN187" s="18"/>
      <c r="WRO187" s="18"/>
      <c r="WRP187" s="18"/>
      <c r="WRQ187" s="18"/>
      <c r="WRR187" s="18"/>
      <c r="WRS187" s="18"/>
      <c r="WRT187" s="18"/>
      <c r="WRU187" s="18"/>
      <c r="WRV187" s="18"/>
      <c r="WRW187" s="18"/>
      <c r="WRX187" s="18"/>
      <c r="WRY187" s="18"/>
      <c r="WRZ187" s="18"/>
      <c r="WSA187" s="18"/>
      <c r="WSB187" s="18"/>
      <c r="WSC187" s="18"/>
      <c r="WSD187" s="18"/>
      <c r="WSE187" s="18"/>
      <c r="WSF187" s="18"/>
      <c r="WSG187" s="18"/>
      <c r="WSH187" s="18"/>
      <c r="WSI187" s="18"/>
      <c r="WSJ187" s="18"/>
      <c r="WSK187" s="18"/>
      <c r="WSL187" s="18"/>
      <c r="WSM187" s="18"/>
      <c r="WSN187" s="18"/>
      <c r="WSO187" s="18"/>
      <c r="WSP187" s="18"/>
      <c r="WSQ187" s="18"/>
      <c r="WSR187" s="18"/>
      <c r="WSS187" s="18"/>
      <c r="WST187" s="18"/>
      <c r="WSU187" s="18"/>
      <c r="WSV187" s="18"/>
      <c r="WSW187" s="18"/>
      <c r="WSX187" s="18"/>
      <c r="WSY187" s="18"/>
      <c r="WSZ187" s="18"/>
      <c r="WTA187" s="18"/>
      <c r="WTB187" s="18"/>
      <c r="WTC187" s="18"/>
      <c r="WTD187" s="18"/>
      <c r="WTE187" s="18"/>
      <c r="WTF187" s="18"/>
      <c r="WTG187" s="18"/>
      <c r="WTH187" s="18"/>
      <c r="WTI187" s="18"/>
      <c r="WTJ187" s="18"/>
      <c r="WTK187" s="18"/>
      <c r="WTL187" s="18"/>
      <c r="WTM187" s="18"/>
      <c r="WTN187" s="18"/>
      <c r="WTO187" s="18"/>
      <c r="WTP187" s="18"/>
      <c r="WTQ187" s="18"/>
      <c r="WTR187" s="18"/>
      <c r="WTS187" s="18"/>
      <c r="WTT187" s="18"/>
      <c r="WTU187" s="18"/>
      <c r="WTV187" s="18"/>
      <c r="WTW187" s="18"/>
      <c r="WTX187" s="18"/>
      <c r="WTY187" s="18"/>
      <c r="WTZ187" s="18"/>
      <c r="WUA187" s="18"/>
      <c r="WUB187" s="18"/>
      <c r="WUC187" s="18"/>
      <c r="WUD187" s="18"/>
      <c r="WUE187" s="18"/>
      <c r="WUF187" s="18"/>
      <c r="WUG187" s="18"/>
      <c r="WUH187" s="18"/>
      <c r="WUI187" s="18"/>
      <c r="WUJ187" s="18"/>
      <c r="WUK187" s="18"/>
      <c r="WUL187" s="18"/>
      <c r="WUM187" s="18"/>
      <c r="WUN187" s="18"/>
      <c r="WUO187" s="18"/>
      <c r="WUP187" s="18"/>
      <c r="WUQ187" s="18"/>
      <c r="WUR187" s="18"/>
      <c r="WUS187" s="18"/>
      <c r="WUT187" s="18"/>
      <c r="WUU187" s="18"/>
      <c r="WUV187" s="18"/>
      <c r="WUW187" s="18"/>
      <c r="WUX187" s="18"/>
      <c r="WUY187" s="18"/>
      <c r="WUZ187" s="18"/>
      <c r="WVA187" s="18"/>
      <c r="WVB187" s="18"/>
      <c r="WVC187" s="18"/>
      <c r="WVD187" s="18"/>
      <c r="WVE187" s="18"/>
      <c r="WVF187" s="18"/>
      <c r="WVG187" s="18"/>
      <c r="WVH187" s="18"/>
      <c r="WVI187" s="18"/>
      <c r="WVJ187" s="18"/>
      <c r="WVK187" s="18"/>
      <c r="WVL187" s="18"/>
      <c r="WVM187" s="18"/>
      <c r="WVN187" s="18"/>
      <c r="WVO187" s="18"/>
      <c r="WVP187" s="18"/>
      <c r="WVQ187" s="18"/>
      <c r="WVR187" s="18"/>
      <c r="WVS187" s="18"/>
      <c r="WVT187" s="18"/>
      <c r="WVU187" s="18"/>
      <c r="WVV187" s="18"/>
      <c r="WVW187" s="18"/>
      <c r="WVX187" s="18"/>
      <c r="WVY187" s="18"/>
      <c r="WVZ187" s="18"/>
      <c r="WWA187" s="18"/>
      <c r="WWB187" s="18"/>
      <c r="WWC187" s="18"/>
      <c r="WWD187" s="18"/>
      <c r="WWE187" s="18"/>
      <c r="WWF187" s="18"/>
      <c r="WWG187" s="18"/>
      <c r="WWH187" s="18"/>
      <c r="WWI187" s="18"/>
      <c r="WWJ187" s="18"/>
      <c r="WWK187" s="18"/>
      <c r="WWL187" s="18"/>
      <c r="WWM187" s="18"/>
      <c r="WWN187" s="18"/>
      <c r="WWO187" s="18"/>
      <c r="WWP187" s="18"/>
      <c r="WWQ187" s="18"/>
      <c r="WWR187" s="18"/>
      <c r="WWS187" s="18"/>
      <c r="WWT187" s="18"/>
      <c r="WWU187" s="18"/>
      <c r="WWV187" s="18"/>
      <c r="WWW187" s="18"/>
      <c r="WWX187" s="18"/>
      <c r="WWY187" s="18"/>
      <c r="WWZ187" s="18"/>
      <c r="WXA187" s="18"/>
      <c r="WXB187" s="18"/>
      <c r="WXC187" s="18"/>
      <c r="WXD187" s="18"/>
      <c r="WXE187" s="18"/>
      <c r="WXF187" s="18"/>
      <c r="WXG187" s="18"/>
      <c r="WXH187" s="18"/>
      <c r="WXI187" s="18"/>
      <c r="WXJ187" s="18"/>
      <c r="WXK187" s="18"/>
      <c r="WXL187" s="18"/>
      <c r="WXM187" s="18"/>
      <c r="WXN187" s="18"/>
      <c r="WXO187" s="18"/>
      <c r="WXP187" s="18"/>
      <c r="WXQ187" s="18"/>
      <c r="WXR187" s="18"/>
      <c r="WXS187" s="18"/>
      <c r="WXT187" s="18"/>
      <c r="WXU187" s="18"/>
      <c r="WXV187" s="18"/>
      <c r="WXW187" s="18"/>
      <c r="WXX187" s="18"/>
      <c r="WXY187" s="18"/>
      <c r="WXZ187" s="18"/>
      <c r="WYA187" s="18"/>
      <c r="WYB187" s="18"/>
      <c r="WYC187" s="18"/>
      <c r="WYD187" s="18"/>
      <c r="WYE187" s="18"/>
      <c r="WYF187" s="18"/>
      <c r="WYG187" s="18"/>
      <c r="WYH187" s="18"/>
      <c r="WYI187" s="18"/>
      <c r="WYJ187" s="18"/>
      <c r="WYK187" s="18"/>
      <c r="WYL187" s="18"/>
      <c r="WYM187" s="18"/>
      <c r="WYN187" s="18"/>
      <c r="WYO187" s="18"/>
      <c r="WYP187" s="18"/>
      <c r="WYQ187" s="18"/>
      <c r="WYR187" s="18"/>
      <c r="WYS187" s="18"/>
      <c r="WYT187" s="18"/>
      <c r="WYU187" s="18"/>
      <c r="WYV187" s="18"/>
      <c r="WYW187" s="18"/>
      <c r="WYX187" s="18"/>
      <c r="WYY187" s="18"/>
      <c r="WYZ187" s="18"/>
      <c r="WZA187" s="18"/>
      <c r="WZB187" s="18"/>
      <c r="WZC187" s="18"/>
      <c r="WZD187" s="18"/>
      <c r="WZE187" s="18"/>
      <c r="WZF187" s="18"/>
      <c r="WZG187" s="18"/>
      <c r="WZH187" s="18"/>
      <c r="WZI187" s="18"/>
      <c r="WZJ187" s="18"/>
      <c r="WZK187" s="18"/>
      <c r="WZL187" s="18"/>
      <c r="WZM187" s="18"/>
      <c r="WZN187" s="18"/>
      <c r="WZO187" s="18"/>
      <c r="WZP187" s="18"/>
      <c r="WZQ187" s="18"/>
      <c r="WZR187" s="18"/>
      <c r="WZS187" s="18"/>
      <c r="WZT187" s="18"/>
      <c r="WZU187" s="18"/>
      <c r="WZV187" s="18"/>
      <c r="WZW187" s="18"/>
      <c r="WZX187" s="18"/>
      <c r="WZY187" s="18"/>
      <c r="WZZ187" s="18"/>
      <c r="XAA187" s="18"/>
      <c r="XAB187" s="18"/>
      <c r="XAC187" s="18"/>
      <c r="XAD187" s="18"/>
      <c r="XAE187" s="18"/>
      <c r="XAF187" s="18"/>
      <c r="XAG187" s="18"/>
      <c r="XAH187" s="18"/>
      <c r="XAI187" s="18"/>
      <c r="XAJ187" s="18"/>
      <c r="XAK187" s="18"/>
      <c r="XAL187" s="18"/>
      <c r="XAM187" s="18"/>
      <c r="XAN187" s="18"/>
      <c r="XAO187" s="18"/>
      <c r="XAP187" s="18"/>
      <c r="XAQ187" s="18"/>
      <c r="XAR187" s="18"/>
      <c r="XAS187" s="18"/>
      <c r="XAT187" s="18"/>
      <c r="XAU187" s="18"/>
      <c r="XAV187" s="18"/>
      <c r="XAW187" s="18"/>
      <c r="XAX187" s="18"/>
      <c r="XAY187" s="18"/>
      <c r="XAZ187" s="18"/>
      <c r="XBA187" s="18"/>
      <c r="XBB187" s="18"/>
      <c r="XBC187" s="18"/>
      <c r="XBD187" s="18"/>
      <c r="XBE187" s="18"/>
      <c r="XBF187" s="18"/>
      <c r="XBG187" s="18"/>
      <c r="XBH187" s="18"/>
      <c r="XBI187" s="18"/>
      <c r="XBJ187" s="18"/>
      <c r="XBK187" s="18"/>
      <c r="XBL187" s="18"/>
      <c r="XBM187" s="18"/>
      <c r="XBN187" s="18"/>
      <c r="XBO187" s="18"/>
      <c r="XBP187" s="18"/>
      <c r="XBQ187" s="18"/>
      <c r="XBR187" s="18"/>
      <c r="XBS187" s="18"/>
      <c r="XBT187" s="18"/>
      <c r="XBU187" s="18"/>
      <c r="XBV187" s="18"/>
      <c r="XBW187" s="18"/>
      <c r="XBX187" s="18"/>
      <c r="XBY187" s="18"/>
    </row>
    <row r="188" spans="1:16306" s="30" customFormat="1" ht="15.75">
      <c r="A188" s="18">
        <v>185</v>
      </c>
      <c r="B188" s="18" t="s">
        <v>36</v>
      </c>
      <c r="C188" s="18" t="s">
        <v>35</v>
      </c>
      <c r="D188" s="18" t="s">
        <v>2</v>
      </c>
      <c r="E188" s="18" t="s">
        <v>34</v>
      </c>
      <c r="F188" s="18" t="s">
        <v>0</v>
      </c>
      <c r="G188" s="19">
        <v>69571530000</v>
      </c>
      <c r="H188" s="19">
        <v>36474330000</v>
      </c>
      <c r="I188" s="20">
        <f t="shared" si="2"/>
        <v>0.52427091944075399</v>
      </c>
      <c r="J188" s="18"/>
      <c r="K188" s="18"/>
      <c r="L188" s="18"/>
      <c r="M188" s="18"/>
      <c r="N188" s="18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  <c r="AQ188" s="18"/>
      <c r="AR188" s="18"/>
      <c r="AS188" s="18"/>
      <c r="AT188" s="18"/>
      <c r="AU188" s="18"/>
      <c r="AV188" s="18"/>
      <c r="AW188" s="18"/>
      <c r="AX188" s="18"/>
      <c r="AY188" s="18"/>
      <c r="AZ188" s="18"/>
      <c r="BA188" s="18"/>
      <c r="BB188" s="18"/>
      <c r="BC188" s="18"/>
      <c r="BD188" s="18"/>
      <c r="BE188" s="18"/>
      <c r="BF188" s="18"/>
      <c r="BG188" s="18"/>
      <c r="BH188" s="18"/>
      <c r="BI188" s="18"/>
      <c r="BJ188" s="18"/>
      <c r="BK188" s="18"/>
      <c r="BL188" s="18"/>
      <c r="BM188" s="18"/>
      <c r="BN188" s="18"/>
      <c r="BO188" s="18"/>
      <c r="BP188" s="18"/>
      <c r="BQ188" s="18"/>
      <c r="BR188" s="18"/>
      <c r="BS188" s="18"/>
      <c r="BT188" s="18"/>
      <c r="BU188" s="18"/>
      <c r="BV188" s="18"/>
      <c r="BW188" s="18"/>
      <c r="BX188" s="18"/>
      <c r="BY188" s="18"/>
      <c r="BZ188" s="18"/>
      <c r="CA188" s="18"/>
      <c r="CB188" s="18"/>
      <c r="CC188" s="18"/>
      <c r="CD188" s="18"/>
      <c r="CE188" s="18"/>
      <c r="CF188" s="18"/>
      <c r="CG188" s="18"/>
      <c r="CH188" s="18"/>
      <c r="CI188" s="18"/>
      <c r="CJ188" s="18"/>
      <c r="CK188" s="18"/>
      <c r="CL188" s="18"/>
      <c r="CM188" s="18"/>
      <c r="CN188" s="18"/>
      <c r="CO188" s="18"/>
      <c r="CP188" s="18"/>
      <c r="CQ188" s="18"/>
      <c r="CR188" s="18"/>
      <c r="CS188" s="18"/>
      <c r="CT188" s="18"/>
      <c r="CU188" s="18"/>
      <c r="CV188" s="18"/>
      <c r="CW188" s="18"/>
      <c r="CX188" s="18"/>
      <c r="CY188" s="18"/>
      <c r="CZ188" s="18"/>
      <c r="DA188" s="18"/>
      <c r="DB188" s="18"/>
      <c r="DC188" s="18"/>
      <c r="DD188" s="18"/>
      <c r="DE188" s="18"/>
      <c r="DF188" s="18"/>
      <c r="DG188" s="18"/>
      <c r="DH188" s="18"/>
      <c r="DI188" s="18"/>
      <c r="DJ188" s="18"/>
      <c r="DK188" s="18"/>
      <c r="DL188" s="18"/>
      <c r="DM188" s="18"/>
      <c r="DN188" s="18"/>
      <c r="DO188" s="18"/>
      <c r="DP188" s="18"/>
      <c r="DQ188" s="18"/>
      <c r="DR188" s="18"/>
      <c r="DS188" s="18"/>
      <c r="DT188" s="18"/>
      <c r="DU188" s="18"/>
      <c r="DV188" s="18"/>
      <c r="DW188" s="18"/>
      <c r="DX188" s="18"/>
      <c r="DY188" s="18"/>
      <c r="DZ188" s="18"/>
      <c r="EA188" s="18"/>
      <c r="EB188" s="18"/>
      <c r="EC188" s="18"/>
      <c r="ED188" s="18"/>
      <c r="EE188" s="18"/>
      <c r="EF188" s="18"/>
      <c r="EG188" s="18"/>
      <c r="EH188" s="18"/>
      <c r="EI188" s="18"/>
      <c r="EJ188" s="18"/>
      <c r="EK188" s="18"/>
      <c r="EL188" s="18"/>
      <c r="EM188" s="18"/>
      <c r="EN188" s="18"/>
      <c r="EO188" s="18"/>
      <c r="EP188" s="18"/>
      <c r="EQ188" s="18"/>
      <c r="ER188" s="18"/>
      <c r="ES188" s="18"/>
      <c r="ET188" s="18"/>
      <c r="EU188" s="18"/>
      <c r="EV188" s="18"/>
      <c r="EW188" s="18"/>
      <c r="EX188" s="18"/>
      <c r="EY188" s="18"/>
      <c r="EZ188" s="18"/>
      <c r="FA188" s="18"/>
      <c r="FB188" s="18"/>
      <c r="FC188" s="18"/>
      <c r="FD188" s="18"/>
      <c r="FE188" s="18"/>
      <c r="FF188" s="18"/>
      <c r="FG188" s="18"/>
      <c r="FH188" s="18"/>
      <c r="FI188" s="18"/>
      <c r="FJ188" s="18"/>
      <c r="FK188" s="18"/>
      <c r="FL188" s="18"/>
      <c r="FM188" s="18"/>
      <c r="FN188" s="18"/>
      <c r="FO188" s="18"/>
      <c r="FP188" s="18"/>
      <c r="FQ188" s="18"/>
      <c r="FR188" s="18"/>
      <c r="FS188" s="18"/>
      <c r="FT188" s="18"/>
      <c r="FU188" s="18"/>
      <c r="FV188" s="18"/>
      <c r="FW188" s="18"/>
      <c r="FX188" s="18"/>
      <c r="FY188" s="18"/>
      <c r="FZ188" s="18"/>
      <c r="GA188" s="18"/>
      <c r="GB188" s="18"/>
      <c r="GC188" s="18"/>
      <c r="GD188" s="18"/>
      <c r="GE188" s="18"/>
      <c r="GF188" s="18"/>
      <c r="GG188" s="18"/>
      <c r="GH188" s="18"/>
      <c r="GI188" s="18"/>
      <c r="GJ188" s="18"/>
      <c r="GK188" s="18"/>
      <c r="GL188" s="18"/>
      <c r="GM188" s="18"/>
      <c r="GN188" s="18"/>
      <c r="GO188" s="18"/>
      <c r="GP188" s="18"/>
      <c r="GQ188" s="18"/>
      <c r="GR188" s="18"/>
      <c r="GS188" s="18"/>
      <c r="GT188" s="18"/>
      <c r="GU188" s="18"/>
      <c r="GV188" s="18"/>
      <c r="GW188" s="18"/>
      <c r="GX188" s="18"/>
      <c r="GY188" s="18"/>
      <c r="GZ188" s="18"/>
      <c r="HA188" s="18"/>
      <c r="HB188" s="18"/>
      <c r="HC188" s="18"/>
      <c r="HD188" s="18"/>
      <c r="HE188" s="18"/>
      <c r="HF188" s="18"/>
      <c r="HG188" s="18"/>
      <c r="HH188" s="18"/>
      <c r="HI188" s="18"/>
      <c r="HJ188" s="18"/>
      <c r="HK188" s="18"/>
      <c r="HL188" s="18"/>
      <c r="HM188" s="18"/>
      <c r="HN188" s="18"/>
      <c r="HO188" s="18"/>
      <c r="HP188" s="18"/>
      <c r="HQ188" s="18"/>
      <c r="HR188" s="18"/>
      <c r="HS188" s="18"/>
      <c r="HT188" s="18"/>
      <c r="HU188" s="18"/>
      <c r="HV188" s="18"/>
      <c r="HW188" s="18"/>
      <c r="HX188" s="18"/>
      <c r="HY188" s="18"/>
      <c r="HZ188" s="18"/>
      <c r="IA188" s="18"/>
      <c r="IB188" s="18"/>
      <c r="IC188" s="18"/>
      <c r="ID188" s="18"/>
      <c r="IE188" s="18"/>
      <c r="IF188" s="18"/>
      <c r="IG188" s="18"/>
      <c r="IH188" s="18"/>
      <c r="II188" s="18"/>
      <c r="IJ188" s="18"/>
      <c r="IK188" s="18"/>
      <c r="IL188" s="18"/>
      <c r="IM188" s="18"/>
      <c r="IN188" s="18"/>
      <c r="IO188" s="18"/>
      <c r="IP188" s="18"/>
      <c r="IQ188" s="18"/>
      <c r="IR188" s="18"/>
      <c r="IS188" s="18"/>
      <c r="IT188" s="18"/>
      <c r="IU188" s="18"/>
      <c r="IV188" s="18"/>
      <c r="IW188" s="18"/>
      <c r="IX188" s="18"/>
      <c r="IY188" s="18"/>
      <c r="IZ188" s="18"/>
      <c r="JA188" s="18"/>
      <c r="JB188" s="18"/>
      <c r="JC188" s="18"/>
      <c r="JD188" s="18"/>
      <c r="JE188" s="18"/>
      <c r="JF188" s="18"/>
      <c r="JG188" s="18"/>
      <c r="JH188" s="18"/>
      <c r="JI188" s="18"/>
      <c r="JJ188" s="18"/>
      <c r="JK188" s="18"/>
      <c r="JL188" s="18"/>
      <c r="JM188" s="18"/>
      <c r="JN188" s="18"/>
      <c r="JO188" s="18"/>
      <c r="JP188" s="18"/>
      <c r="JQ188" s="18"/>
      <c r="JR188" s="18"/>
      <c r="JS188" s="18"/>
      <c r="JT188" s="18"/>
      <c r="JU188" s="18"/>
      <c r="JV188" s="18"/>
      <c r="JW188" s="18"/>
      <c r="JX188" s="18"/>
      <c r="JY188" s="18"/>
      <c r="JZ188" s="18"/>
      <c r="KA188" s="18"/>
      <c r="KB188" s="18"/>
      <c r="KC188" s="18"/>
      <c r="KD188" s="18"/>
      <c r="KE188" s="18"/>
      <c r="KF188" s="18"/>
      <c r="KG188" s="18"/>
      <c r="KH188" s="18"/>
      <c r="KI188" s="18"/>
      <c r="KJ188" s="18"/>
      <c r="KK188" s="18"/>
      <c r="KL188" s="18"/>
      <c r="KM188" s="18"/>
      <c r="KN188" s="18"/>
      <c r="KO188" s="18"/>
      <c r="KP188" s="18"/>
      <c r="KQ188" s="18"/>
      <c r="KR188" s="18"/>
      <c r="KS188" s="18"/>
      <c r="KT188" s="18"/>
      <c r="KU188" s="18"/>
      <c r="KV188" s="18"/>
      <c r="KW188" s="18"/>
      <c r="KX188" s="18"/>
      <c r="KY188" s="18"/>
      <c r="KZ188" s="18"/>
      <c r="LA188" s="18"/>
      <c r="LB188" s="18"/>
      <c r="LC188" s="18"/>
      <c r="LD188" s="18"/>
      <c r="LE188" s="18"/>
      <c r="LF188" s="18"/>
      <c r="LG188" s="18"/>
      <c r="LH188" s="18"/>
      <c r="LI188" s="18"/>
      <c r="LJ188" s="18"/>
      <c r="LK188" s="18"/>
      <c r="LL188" s="18"/>
      <c r="LM188" s="18"/>
      <c r="LN188" s="18"/>
      <c r="LO188" s="18"/>
      <c r="LP188" s="18"/>
      <c r="LQ188" s="18"/>
      <c r="LR188" s="18"/>
      <c r="LS188" s="18"/>
      <c r="LT188" s="18"/>
      <c r="LU188" s="18"/>
      <c r="LV188" s="18"/>
      <c r="LW188" s="18"/>
      <c r="LX188" s="18"/>
      <c r="LY188" s="18"/>
      <c r="LZ188" s="18"/>
      <c r="MA188" s="18"/>
      <c r="MB188" s="18"/>
      <c r="MC188" s="18"/>
      <c r="MD188" s="18"/>
      <c r="ME188" s="18"/>
      <c r="MF188" s="18"/>
      <c r="MG188" s="18"/>
      <c r="MH188" s="18"/>
      <c r="MI188" s="18"/>
      <c r="MJ188" s="18"/>
      <c r="MK188" s="18"/>
      <c r="ML188" s="18"/>
      <c r="MM188" s="18"/>
      <c r="MN188" s="18"/>
      <c r="MO188" s="18"/>
      <c r="MP188" s="18"/>
      <c r="MQ188" s="18"/>
      <c r="MR188" s="18"/>
      <c r="MS188" s="18"/>
      <c r="MT188" s="18"/>
      <c r="MU188" s="18"/>
      <c r="MV188" s="18"/>
      <c r="MW188" s="18"/>
      <c r="MX188" s="18"/>
      <c r="MY188" s="18"/>
      <c r="MZ188" s="18"/>
      <c r="NA188" s="18"/>
      <c r="NB188" s="18"/>
      <c r="NC188" s="18"/>
      <c r="ND188" s="18"/>
      <c r="NE188" s="18"/>
      <c r="NF188" s="18"/>
      <c r="NG188" s="18"/>
      <c r="NH188" s="18"/>
      <c r="NI188" s="18"/>
      <c r="NJ188" s="18"/>
      <c r="NK188" s="18"/>
      <c r="NL188" s="18"/>
      <c r="NM188" s="18"/>
      <c r="NN188" s="18"/>
      <c r="NO188" s="18"/>
      <c r="NP188" s="18"/>
      <c r="NQ188" s="18"/>
      <c r="NR188" s="18"/>
      <c r="NS188" s="18"/>
      <c r="NT188" s="18"/>
      <c r="NU188" s="18"/>
      <c r="NV188" s="18"/>
      <c r="NW188" s="18"/>
      <c r="NX188" s="18"/>
      <c r="NY188" s="18"/>
      <c r="NZ188" s="18"/>
      <c r="OA188" s="18"/>
      <c r="OB188" s="18"/>
      <c r="OC188" s="18"/>
      <c r="OD188" s="18"/>
      <c r="OE188" s="18"/>
      <c r="OF188" s="18"/>
      <c r="OG188" s="18"/>
      <c r="OH188" s="18"/>
      <c r="OI188" s="18"/>
      <c r="OJ188" s="18"/>
      <c r="OK188" s="18"/>
      <c r="OL188" s="18"/>
      <c r="OM188" s="18"/>
      <c r="ON188" s="18"/>
      <c r="OO188" s="18"/>
      <c r="OP188" s="18"/>
      <c r="OQ188" s="18"/>
      <c r="OR188" s="18"/>
      <c r="OS188" s="18"/>
      <c r="OT188" s="18"/>
      <c r="OU188" s="18"/>
      <c r="OV188" s="18"/>
      <c r="OW188" s="18"/>
      <c r="OX188" s="18"/>
      <c r="OY188" s="18"/>
      <c r="OZ188" s="18"/>
      <c r="PA188" s="18"/>
      <c r="PB188" s="18"/>
      <c r="PC188" s="18"/>
      <c r="PD188" s="18"/>
      <c r="PE188" s="18"/>
      <c r="PF188" s="18"/>
      <c r="PG188" s="18"/>
      <c r="PH188" s="18"/>
      <c r="PI188" s="18"/>
      <c r="PJ188" s="18"/>
      <c r="PK188" s="18"/>
      <c r="PL188" s="18"/>
      <c r="PM188" s="18"/>
      <c r="PN188" s="18"/>
      <c r="PO188" s="18"/>
      <c r="PP188" s="18"/>
      <c r="PQ188" s="18"/>
      <c r="PR188" s="18"/>
      <c r="PS188" s="18"/>
      <c r="PT188" s="18"/>
      <c r="PU188" s="18"/>
      <c r="PV188" s="18"/>
      <c r="PW188" s="18"/>
      <c r="PX188" s="18"/>
      <c r="PY188" s="18"/>
      <c r="PZ188" s="18"/>
      <c r="QA188" s="18"/>
      <c r="QB188" s="18"/>
      <c r="QC188" s="18"/>
      <c r="QD188" s="18"/>
      <c r="QE188" s="18"/>
      <c r="QF188" s="18"/>
      <c r="QG188" s="18"/>
      <c r="QH188" s="18"/>
      <c r="QI188" s="18"/>
      <c r="QJ188" s="18"/>
      <c r="QK188" s="18"/>
      <c r="QL188" s="18"/>
      <c r="QM188" s="18"/>
      <c r="QN188" s="18"/>
      <c r="QO188" s="18"/>
      <c r="QP188" s="18"/>
      <c r="QQ188" s="18"/>
      <c r="QR188" s="18"/>
      <c r="QS188" s="18"/>
      <c r="QT188" s="18"/>
      <c r="QU188" s="18"/>
      <c r="QV188" s="18"/>
      <c r="QW188" s="18"/>
      <c r="QX188" s="18"/>
      <c r="QY188" s="18"/>
      <c r="QZ188" s="18"/>
      <c r="RA188" s="18"/>
      <c r="RB188" s="18"/>
      <c r="RC188" s="18"/>
      <c r="RD188" s="18"/>
      <c r="RE188" s="18"/>
      <c r="RF188" s="18"/>
      <c r="RG188" s="18"/>
      <c r="RH188" s="18"/>
      <c r="RI188" s="18"/>
      <c r="RJ188" s="18"/>
      <c r="RK188" s="18"/>
      <c r="RL188" s="18"/>
      <c r="RM188" s="18"/>
      <c r="RN188" s="18"/>
      <c r="RO188" s="18"/>
      <c r="RP188" s="18"/>
      <c r="RQ188" s="18"/>
      <c r="RR188" s="18"/>
      <c r="RS188" s="18"/>
      <c r="RT188" s="18"/>
      <c r="RU188" s="18"/>
      <c r="RV188" s="18"/>
      <c r="RW188" s="18"/>
      <c r="RX188" s="18"/>
      <c r="RY188" s="18"/>
      <c r="RZ188" s="18"/>
      <c r="SA188" s="18"/>
      <c r="SB188" s="18"/>
      <c r="SC188" s="18"/>
      <c r="SD188" s="18"/>
      <c r="SE188" s="18"/>
      <c r="SF188" s="18"/>
      <c r="SG188" s="18"/>
      <c r="SH188" s="18"/>
      <c r="SI188" s="18"/>
      <c r="SJ188" s="18"/>
      <c r="SK188" s="18"/>
      <c r="SL188" s="18"/>
      <c r="SM188" s="18"/>
      <c r="SN188" s="18"/>
      <c r="SO188" s="18"/>
      <c r="SP188" s="18"/>
      <c r="SQ188" s="18"/>
      <c r="SR188" s="18"/>
      <c r="SS188" s="18"/>
      <c r="ST188" s="18"/>
      <c r="SU188" s="18"/>
      <c r="SV188" s="18"/>
      <c r="SW188" s="18"/>
      <c r="SX188" s="18"/>
      <c r="SY188" s="18"/>
      <c r="SZ188" s="18"/>
      <c r="TA188" s="18"/>
      <c r="TB188" s="18"/>
      <c r="TC188" s="18"/>
      <c r="TD188" s="18"/>
      <c r="TE188" s="18"/>
      <c r="TF188" s="18"/>
      <c r="TG188" s="18"/>
      <c r="TH188" s="18"/>
      <c r="TI188" s="18"/>
      <c r="TJ188" s="18"/>
      <c r="TK188" s="18"/>
      <c r="TL188" s="18"/>
      <c r="TM188" s="18"/>
      <c r="TN188" s="18"/>
      <c r="TO188" s="18"/>
      <c r="TP188" s="18"/>
      <c r="TQ188" s="18"/>
      <c r="TR188" s="18"/>
      <c r="TS188" s="18"/>
      <c r="TT188" s="18"/>
      <c r="TU188" s="18"/>
      <c r="TV188" s="18"/>
      <c r="TW188" s="18"/>
      <c r="TX188" s="18"/>
      <c r="TY188" s="18"/>
      <c r="TZ188" s="18"/>
      <c r="UA188" s="18"/>
      <c r="UB188" s="18"/>
      <c r="UC188" s="18"/>
      <c r="UD188" s="18"/>
      <c r="UE188" s="18"/>
      <c r="UF188" s="18"/>
      <c r="UG188" s="18"/>
      <c r="UH188" s="18"/>
      <c r="UI188" s="18"/>
      <c r="UJ188" s="18"/>
      <c r="UK188" s="18"/>
      <c r="UL188" s="18"/>
      <c r="UM188" s="18"/>
      <c r="UN188" s="18"/>
      <c r="UO188" s="18"/>
      <c r="UP188" s="18"/>
      <c r="UQ188" s="18"/>
      <c r="UR188" s="18"/>
      <c r="US188" s="18"/>
      <c r="UT188" s="18"/>
      <c r="UU188" s="18"/>
      <c r="UV188" s="18"/>
      <c r="UW188" s="18"/>
      <c r="UX188" s="18"/>
      <c r="UY188" s="18"/>
      <c r="UZ188" s="18"/>
      <c r="VA188" s="18"/>
      <c r="VB188" s="18"/>
      <c r="VC188" s="18"/>
      <c r="VD188" s="18"/>
      <c r="VE188" s="18"/>
      <c r="VF188" s="18"/>
      <c r="VG188" s="18"/>
      <c r="VH188" s="18"/>
      <c r="VI188" s="18"/>
      <c r="VJ188" s="18"/>
      <c r="VK188" s="18"/>
      <c r="VL188" s="18"/>
      <c r="VM188" s="18"/>
      <c r="VN188" s="18"/>
      <c r="VO188" s="18"/>
      <c r="VP188" s="18"/>
      <c r="VQ188" s="18"/>
      <c r="VR188" s="18"/>
      <c r="VS188" s="18"/>
      <c r="VT188" s="18"/>
      <c r="VU188" s="18"/>
      <c r="VV188" s="18"/>
      <c r="VW188" s="18"/>
      <c r="VX188" s="18"/>
      <c r="VY188" s="18"/>
      <c r="VZ188" s="18"/>
      <c r="WA188" s="18"/>
      <c r="WB188" s="18"/>
      <c r="WC188" s="18"/>
      <c r="WD188" s="18"/>
      <c r="WE188" s="18"/>
      <c r="WF188" s="18"/>
      <c r="WG188" s="18"/>
      <c r="WH188" s="18"/>
      <c r="WI188" s="18"/>
      <c r="WJ188" s="18"/>
      <c r="WK188" s="18"/>
      <c r="WL188" s="18"/>
      <c r="WM188" s="18"/>
      <c r="WN188" s="18"/>
      <c r="WO188" s="18"/>
      <c r="WP188" s="18"/>
      <c r="WQ188" s="18"/>
      <c r="WR188" s="18"/>
      <c r="WS188" s="18"/>
      <c r="WT188" s="18"/>
      <c r="WU188" s="18"/>
      <c r="WV188" s="18"/>
      <c r="WW188" s="18"/>
      <c r="WX188" s="18"/>
      <c r="WY188" s="18"/>
      <c r="WZ188" s="18"/>
      <c r="XA188" s="18"/>
      <c r="XB188" s="18"/>
      <c r="XC188" s="18"/>
      <c r="XD188" s="18"/>
      <c r="XE188" s="18"/>
      <c r="XF188" s="18"/>
      <c r="XG188" s="18"/>
      <c r="XH188" s="18"/>
      <c r="XI188" s="18"/>
      <c r="XJ188" s="18"/>
      <c r="XK188" s="18"/>
      <c r="XL188" s="18"/>
      <c r="XM188" s="18"/>
      <c r="XN188" s="18"/>
      <c r="XO188" s="18"/>
      <c r="XP188" s="18"/>
      <c r="XQ188" s="18"/>
      <c r="XR188" s="18"/>
      <c r="XS188" s="18"/>
      <c r="XT188" s="18"/>
      <c r="XU188" s="18"/>
      <c r="XV188" s="18"/>
      <c r="XW188" s="18"/>
      <c r="XX188" s="18"/>
      <c r="XY188" s="18"/>
      <c r="XZ188" s="18"/>
      <c r="YA188" s="18"/>
      <c r="YB188" s="18"/>
      <c r="YC188" s="18"/>
      <c r="YD188" s="18"/>
      <c r="YE188" s="18"/>
      <c r="YF188" s="18"/>
      <c r="YG188" s="18"/>
      <c r="YH188" s="18"/>
      <c r="YI188" s="18"/>
      <c r="YJ188" s="18"/>
      <c r="YK188" s="18"/>
      <c r="YL188" s="18"/>
      <c r="YM188" s="18"/>
      <c r="YN188" s="18"/>
      <c r="YO188" s="18"/>
      <c r="YP188" s="18"/>
      <c r="YQ188" s="18"/>
      <c r="YR188" s="18"/>
      <c r="YS188" s="18"/>
      <c r="YT188" s="18"/>
      <c r="YU188" s="18"/>
      <c r="YV188" s="18"/>
      <c r="YW188" s="18"/>
      <c r="YX188" s="18"/>
      <c r="YY188" s="18"/>
      <c r="YZ188" s="18"/>
      <c r="ZA188" s="18"/>
      <c r="ZB188" s="18"/>
      <c r="ZC188" s="18"/>
      <c r="ZD188" s="18"/>
      <c r="ZE188" s="18"/>
      <c r="ZF188" s="18"/>
      <c r="ZG188" s="18"/>
      <c r="ZH188" s="18"/>
      <c r="ZI188" s="18"/>
      <c r="ZJ188" s="18"/>
      <c r="ZK188" s="18"/>
      <c r="ZL188" s="18"/>
      <c r="ZM188" s="18"/>
      <c r="ZN188" s="18"/>
      <c r="ZO188" s="18"/>
      <c r="ZP188" s="18"/>
      <c r="ZQ188" s="18"/>
      <c r="ZR188" s="18"/>
      <c r="ZS188" s="18"/>
      <c r="ZT188" s="18"/>
      <c r="ZU188" s="18"/>
      <c r="ZV188" s="18"/>
      <c r="ZW188" s="18"/>
      <c r="ZX188" s="18"/>
      <c r="ZY188" s="18"/>
      <c r="ZZ188" s="18"/>
      <c r="AAA188" s="18"/>
      <c r="AAB188" s="18"/>
      <c r="AAC188" s="18"/>
      <c r="AAD188" s="18"/>
      <c r="AAE188" s="18"/>
      <c r="AAF188" s="18"/>
      <c r="AAG188" s="18"/>
      <c r="AAH188" s="18"/>
      <c r="AAI188" s="18"/>
      <c r="AAJ188" s="18"/>
      <c r="AAK188" s="18"/>
      <c r="AAL188" s="18"/>
      <c r="AAM188" s="18"/>
      <c r="AAN188" s="18"/>
      <c r="AAO188" s="18"/>
      <c r="AAP188" s="18"/>
      <c r="AAQ188" s="18"/>
      <c r="AAR188" s="18"/>
      <c r="AAS188" s="18"/>
      <c r="AAT188" s="18"/>
      <c r="AAU188" s="18"/>
      <c r="AAV188" s="18"/>
      <c r="AAW188" s="18"/>
      <c r="AAX188" s="18"/>
      <c r="AAY188" s="18"/>
      <c r="AAZ188" s="18"/>
      <c r="ABA188" s="18"/>
      <c r="ABB188" s="18"/>
      <c r="ABC188" s="18"/>
      <c r="ABD188" s="18"/>
      <c r="ABE188" s="18"/>
      <c r="ABF188" s="18"/>
      <c r="ABG188" s="18"/>
      <c r="ABH188" s="18"/>
      <c r="ABI188" s="18"/>
      <c r="ABJ188" s="18"/>
      <c r="ABK188" s="18"/>
      <c r="ABL188" s="18"/>
      <c r="ABM188" s="18"/>
      <c r="ABN188" s="18"/>
      <c r="ABO188" s="18"/>
      <c r="ABP188" s="18"/>
      <c r="ABQ188" s="18"/>
      <c r="ABR188" s="18"/>
      <c r="ABS188" s="18"/>
      <c r="ABT188" s="18"/>
      <c r="ABU188" s="18"/>
      <c r="ABV188" s="18"/>
      <c r="ABW188" s="18"/>
      <c r="ABX188" s="18"/>
      <c r="ABY188" s="18"/>
      <c r="ABZ188" s="18"/>
      <c r="ACA188" s="18"/>
      <c r="ACB188" s="18"/>
      <c r="ACC188" s="18"/>
      <c r="ACD188" s="18"/>
      <c r="ACE188" s="18"/>
      <c r="ACF188" s="18"/>
      <c r="ACG188" s="18"/>
      <c r="ACH188" s="18"/>
      <c r="ACI188" s="18"/>
      <c r="ACJ188" s="18"/>
      <c r="ACK188" s="18"/>
      <c r="ACL188" s="18"/>
      <c r="ACM188" s="18"/>
      <c r="ACN188" s="18"/>
      <c r="ACO188" s="18"/>
      <c r="ACP188" s="18"/>
      <c r="ACQ188" s="18"/>
      <c r="ACR188" s="18"/>
      <c r="ACS188" s="18"/>
      <c r="ACT188" s="18"/>
      <c r="ACU188" s="18"/>
      <c r="ACV188" s="18"/>
      <c r="ACW188" s="18"/>
      <c r="ACX188" s="18"/>
      <c r="ACY188" s="18"/>
      <c r="ACZ188" s="18"/>
      <c r="ADA188" s="18"/>
      <c r="ADB188" s="18"/>
      <c r="ADC188" s="18"/>
      <c r="ADD188" s="18"/>
      <c r="ADE188" s="18"/>
      <c r="ADF188" s="18"/>
      <c r="ADG188" s="18"/>
      <c r="ADH188" s="18"/>
      <c r="ADI188" s="18"/>
      <c r="ADJ188" s="18"/>
      <c r="ADK188" s="18"/>
      <c r="ADL188" s="18"/>
      <c r="ADM188" s="18"/>
      <c r="ADN188" s="18"/>
      <c r="ADO188" s="18"/>
      <c r="ADP188" s="18"/>
      <c r="ADQ188" s="18"/>
      <c r="ADR188" s="18"/>
      <c r="ADS188" s="18"/>
      <c r="ADT188" s="18"/>
      <c r="ADU188" s="18"/>
      <c r="ADV188" s="18"/>
      <c r="ADW188" s="18"/>
      <c r="ADX188" s="18"/>
      <c r="ADY188" s="18"/>
      <c r="ADZ188" s="18"/>
      <c r="AEA188" s="18"/>
      <c r="AEB188" s="18"/>
      <c r="AEC188" s="18"/>
      <c r="AED188" s="18"/>
      <c r="AEE188" s="18"/>
      <c r="AEF188" s="18"/>
      <c r="AEG188" s="18"/>
      <c r="AEH188" s="18"/>
      <c r="AEI188" s="18"/>
      <c r="AEJ188" s="18"/>
      <c r="AEK188" s="18"/>
      <c r="AEL188" s="18"/>
      <c r="AEM188" s="18"/>
      <c r="AEN188" s="18"/>
      <c r="AEO188" s="18"/>
      <c r="AEP188" s="18"/>
      <c r="AEQ188" s="18"/>
      <c r="AER188" s="18"/>
      <c r="AES188" s="18"/>
      <c r="AET188" s="18"/>
      <c r="AEU188" s="18"/>
      <c r="AEV188" s="18"/>
      <c r="AEW188" s="18"/>
      <c r="AEX188" s="18"/>
      <c r="AEY188" s="18"/>
      <c r="AEZ188" s="18"/>
      <c r="AFA188" s="18"/>
      <c r="AFB188" s="18"/>
      <c r="AFC188" s="18"/>
      <c r="AFD188" s="18"/>
      <c r="AFE188" s="18"/>
      <c r="AFF188" s="18"/>
      <c r="AFG188" s="18"/>
      <c r="AFH188" s="18"/>
      <c r="AFI188" s="18"/>
      <c r="AFJ188" s="18"/>
      <c r="AFK188" s="18"/>
      <c r="AFL188" s="18"/>
      <c r="AFM188" s="18"/>
      <c r="AFN188" s="18"/>
      <c r="AFO188" s="18"/>
      <c r="AFP188" s="18"/>
      <c r="AFQ188" s="18"/>
      <c r="AFR188" s="18"/>
      <c r="AFS188" s="18"/>
      <c r="AFT188" s="18"/>
      <c r="AFU188" s="18"/>
      <c r="AFV188" s="18"/>
      <c r="AFW188" s="18"/>
      <c r="AFX188" s="18"/>
      <c r="AFY188" s="18"/>
      <c r="AFZ188" s="18"/>
      <c r="AGA188" s="18"/>
      <c r="AGB188" s="18"/>
      <c r="AGC188" s="18"/>
      <c r="AGD188" s="18"/>
      <c r="AGE188" s="18"/>
      <c r="AGF188" s="18"/>
      <c r="AGG188" s="18"/>
      <c r="AGH188" s="18"/>
      <c r="AGI188" s="18"/>
      <c r="AGJ188" s="18"/>
      <c r="AGK188" s="18"/>
      <c r="AGL188" s="18"/>
      <c r="AGM188" s="18"/>
      <c r="AGN188" s="18"/>
      <c r="AGO188" s="18"/>
      <c r="AGP188" s="18"/>
      <c r="AGQ188" s="18"/>
      <c r="AGR188" s="18"/>
      <c r="AGS188" s="18"/>
      <c r="AGT188" s="18"/>
      <c r="AGU188" s="18"/>
      <c r="AGV188" s="18"/>
      <c r="AGW188" s="18"/>
      <c r="AGX188" s="18"/>
      <c r="AGY188" s="18"/>
      <c r="AGZ188" s="18"/>
      <c r="AHA188" s="18"/>
      <c r="AHB188" s="18"/>
      <c r="AHC188" s="18"/>
      <c r="AHD188" s="18"/>
      <c r="AHE188" s="18"/>
      <c r="AHF188" s="18"/>
      <c r="AHG188" s="18"/>
      <c r="AHH188" s="18"/>
      <c r="AHI188" s="18"/>
      <c r="AHJ188" s="18"/>
      <c r="AHK188" s="18"/>
      <c r="AHL188" s="18"/>
      <c r="AHM188" s="18"/>
      <c r="AHN188" s="18"/>
      <c r="AHO188" s="18"/>
      <c r="AHP188" s="18"/>
      <c r="AHQ188" s="18"/>
      <c r="AHR188" s="18"/>
      <c r="AHS188" s="18"/>
      <c r="AHT188" s="18"/>
      <c r="AHU188" s="18"/>
      <c r="AHV188" s="18"/>
      <c r="AHW188" s="18"/>
      <c r="AHX188" s="18"/>
      <c r="AHY188" s="18"/>
      <c r="AHZ188" s="18"/>
      <c r="AIA188" s="18"/>
      <c r="AIB188" s="18"/>
      <c r="AIC188" s="18"/>
      <c r="AID188" s="18"/>
      <c r="AIE188" s="18"/>
      <c r="AIF188" s="18"/>
      <c r="AIG188" s="18"/>
      <c r="AIH188" s="18"/>
      <c r="AII188" s="18"/>
      <c r="AIJ188" s="18"/>
      <c r="AIK188" s="18"/>
      <c r="AIL188" s="18"/>
      <c r="AIM188" s="18"/>
      <c r="AIN188" s="18"/>
      <c r="AIO188" s="18"/>
      <c r="AIP188" s="18"/>
      <c r="AIQ188" s="18"/>
      <c r="AIR188" s="18"/>
      <c r="AIS188" s="18"/>
      <c r="AIT188" s="18"/>
      <c r="AIU188" s="18"/>
      <c r="AIV188" s="18"/>
      <c r="AIW188" s="18"/>
      <c r="AIX188" s="18"/>
      <c r="AIY188" s="18"/>
      <c r="AIZ188" s="18"/>
      <c r="AJA188" s="18"/>
      <c r="AJB188" s="18"/>
      <c r="AJC188" s="18"/>
      <c r="AJD188" s="18"/>
      <c r="AJE188" s="18"/>
      <c r="AJF188" s="18"/>
      <c r="AJG188" s="18"/>
      <c r="AJH188" s="18"/>
      <c r="AJI188" s="18"/>
      <c r="AJJ188" s="18"/>
      <c r="AJK188" s="18"/>
      <c r="AJL188" s="18"/>
      <c r="AJM188" s="18"/>
      <c r="AJN188" s="18"/>
      <c r="AJO188" s="18"/>
      <c r="AJP188" s="18"/>
      <c r="AJQ188" s="18"/>
      <c r="AJR188" s="18"/>
      <c r="AJS188" s="18"/>
      <c r="AJT188" s="18"/>
      <c r="AJU188" s="18"/>
      <c r="AJV188" s="18"/>
      <c r="AJW188" s="18"/>
      <c r="AJX188" s="18"/>
      <c r="AJY188" s="18"/>
      <c r="AJZ188" s="18"/>
      <c r="AKA188" s="18"/>
      <c r="AKB188" s="18"/>
      <c r="AKC188" s="18"/>
      <c r="AKD188" s="18"/>
      <c r="AKE188" s="18"/>
      <c r="AKF188" s="18"/>
      <c r="AKG188" s="18"/>
      <c r="AKH188" s="18"/>
      <c r="AKI188" s="18"/>
      <c r="AKJ188" s="18"/>
      <c r="AKK188" s="18"/>
      <c r="AKL188" s="18"/>
      <c r="AKM188" s="18"/>
      <c r="AKN188" s="18"/>
      <c r="AKO188" s="18"/>
      <c r="AKP188" s="18"/>
      <c r="AKQ188" s="18"/>
      <c r="AKR188" s="18"/>
      <c r="AKS188" s="18"/>
      <c r="AKT188" s="18"/>
      <c r="AKU188" s="18"/>
      <c r="AKV188" s="18"/>
      <c r="AKW188" s="18"/>
      <c r="AKX188" s="18"/>
      <c r="AKY188" s="18"/>
      <c r="AKZ188" s="18"/>
      <c r="ALA188" s="18"/>
      <c r="ALB188" s="18"/>
      <c r="ALC188" s="18"/>
      <c r="ALD188" s="18"/>
      <c r="ALE188" s="18"/>
      <c r="ALF188" s="18"/>
      <c r="ALG188" s="18"/>
      <c r="ALH188" s="18"/>
      <c r="ALI188" s="18"/>
      <c r="ALJ188" s="18"/>
      <c r="ALK188" s="18"/>
      <c r="ALL188" s="18"/>
      <c r="ALM188" s="18"/>
      <c r="ALN188" s="18"/>
      <c r="ALO188" s="18"/>
      <c r="ALP188" s="18"/>
      <c r="ALQ188" s="18"/>
      <c r="ALR188" s="18"/>
      <c r="ALS188" s="18"/>
      <c r="ALT188" s="18"/>
      <c r="ALU188" s="18"/>
      <c r="ALV188" s="18"/>
      <c r="ALW188" s="18"/>
      <c r="ALX188" s="18"/>
      <c r="ALY188" s="18"/>
      <c r="ALZ188" s="18"/>
      <c r="AMA188" s="18"/>
      <c r="AMB188" s="18"/>
      <c r="AMC188" s="18"/>
      <c r="AMD188" s="18"/>
      <c r="AME188" s="18"/>
      <c r="AMF188" s="18"/>
      <c r="AMG188" s="18"/>
      <c r="AMH188" s="18"/>
      <c r="AMI188" s="18"/>
      <c r="AMJ188" s="18"/>
      <c r="AMK188" s="18"/>
      <c r="AML188" s="18"/>
      <c r="AMM188" s="18"/>
      <c r="AMN188" s="18"/>
      <c r="AMO188" s="18"/>
      <c r="AMP188" s="18"/>
      <c r="AMQ188" s="18"/>
      <c r="AMR188" s="18"/>
      <c r="AMS188" s="18"/>
      <c r="AMT188" s="18"/>
      <c r="AMU188" s="18"/>
      <c r="AMV188" s="18"/>
      <c r="AMW188" s="18"/>
      <c r="AMX188" s="18"/>
      <c r="AMY188" s="18"/>
      <c r="AMZ188" s="18"/>
      <c r="ANA188" s="18"/>
      <c r="ANB188" s="18"/>
      <c r="ANC188" s="18"/>
      <c r="AND188" s="18"/>
      <c r="ANE188" s="18"/>
      <c r="ANF188" s="18"/>
      <c r="ANG188" s="18"/>
      <c r="ANH188" s="18"/>
      <c r="ANI188" s="18"/>
      <c r="ANJ188" s="18"/>
      <c r="ANK188" s="18"/>
      <c r="ANL188" s="18"/>
      <c r="ANM188" s="18"/>
      <c r="ANN188" s="18"/>
      <c r="ANO188" s="18"/>
      <c r="ANP188" s="18"/>
      <c r="ANQ188" s="18"/>
      <c r="ANR188" s="18"/>
      <c r="ANS188" s="18"/>
      <c r="ANT188" s="18"/>
      <c r="ANU188" s="18"/>
      <c r="ANV188" s="18"/>
      <c r="ANW188" s="18"/>
      <c r="ANX188" s="18"/>
      <c r="ANY188" s="18"/>
      <c r="ANZ188" s="18"/>
      <c r="AOA188" s="18"/>
      <c r="AOB188" s="18"/>
      <c r="AOC188" s="18"/>
      <c r="AOD188" s="18"/>
      <c r="AOE188" s="18"/>
      <c r="AOF188" s="18"/>
      <c r="AOG188" s="18"/>
      <c r="AOH188" s="18"/>
      <c r="AOI188" s="18"/>
      <c r="AOJ188" s="18"/>
      <c r="AOK188" s="18"/>
      <c r="AOL188" s="18"/>
      <c r="AOM188" s="18"/>
      <c r="AON188" s="18"/>
      <c r="AOO188" s="18"/>
      <c r="AOP188" s="18"/>
      <c r="AOQ188" s="18"/>
      <c r="AOR188" s="18"/>
      <c r="AOS188" s="18"/>
      <c r="AOT188" s="18"/>
      <c r="AOU188" s="18"/>
      <c r="AOV188" s="18"/>
      <c r="AOW188" s="18"/>
      <c r="AOX188" s="18"/>
      <c r="AOY188" s="18"/>
      <c r="AOZ188" s="18"/>
      <c r="APA188" s="18"/>
      <c r="APB188" s="18"/>
      <c r="APC188" s="18"/>
      <c r="APD188" s="18"/>
      <c r="APE188" s="18"/>
      <c r="APF188" s="18"/>
      <c r="APG188" s="18"/>
      <c r="APH188" s="18"/>
      <c r="API188" s="18"/>
      <c r="APJ188" s="18"/>
      <c r="APK188" s="18"/>
      <c r="APL188" s="18"/>
      <c r="APM188" s="18"/>
      <c r="APN188" s="18"/>
      <c r="APO188" s="18"/>
      <c r="APP188" s="18"/>
      <c r="APQ188" s="18"/>
      <c r="APR188" s="18"/>
      <c r="APS188" s="18"/>
      <c r="APT188" s="18"/>
      <c r="APU188" s="18"/>
      <c r="APV188" s="18"/>
      <c r="APW188" s="18"/>
      <c r="APX188" s="18"/>
      <c r="APY188" s="18"/>
      <c r="APZ188" s="18"/>
      <c r="AQA188" s="18"/>
      <c r="AQB188" s="18"/>
      <c r="AQC188" s="18"/>
      <c r="AQD188" s="18"/>
      <c r="AQE188" s="18"/>
      <c r="AQF188" s="18"/>
      <c r="AQG188" s="18"/>
      <c r="AQH188" s="18"/>
      <c r="AQI188" s="18"/>
      <c r="AQJ188" s="18"/>
      <c r="AQK188" s="18"/>
      <c r="AQL188" s="18"/>
      <c r="AQM188" s="18"/>
      <c r="AQN188" s="18"/>
      <c r="AQO188" s="18"/>
      <c r="AQP188" s="18"/>
      <c r="AQQ188" s="18"/>
      <c r="AQR188" s="18"/>
      <c r="AQS188" s="18"/>
      <c r="AQT188" s="18"/>
      <c r="AQU188" s="18"/>
      <c r="AQV188" s="18"/>
      <c r="AQW188" s="18"/>
      <c r="AQX188" s="18"/>
      <c r="AQY188" s="18"/>
      <c r="AQZ188" s="18"/>
      <c r="ARA188" s="18"/>
      <c r="ARB188" s="18"/>
      <c r="ARC188" s="18"/>
      <c r="ARD188" s="18"/>
      <c r="ARE188" s="18"/>
      <c r="ARF188" s="18"/>
      <c r="ARG188" s="18"/>
      <c r="ARH188" s="18"/>
      <c r="ARI188" s="18"/>
      <c r="ARJ188" s="18"/>
      <c r="ARK188" s="18"/>
      <c r="ARL188" s="18"/>
      <c r="ARM188" s="18"/>
      <c r="ARN188" s="18"/>
      <c r="ARO188" s="18"/>
      <c r="ARP188" s="18"/>
      <c r="ARQ188" s="18"/>
      <c r="ARR188" s="18"/>
      <c r="ARS188" s="18"/>
      <c r="ART188" s="18"/>
      <c r="ARU188" s="18"/>
      <c r="ARV188" s="18"/>
      <c r="ARW188" s="18"/>
      <c r="ARX188" s="18"/>
      <c r="ARY188" s="18"/>
      <c r="ARZ188" s="18"/>
      <c r="ASA188" s="18"/>
      <c r="ASB188" s="18"/>
      <c r="ASC188" s="18"/>
      <c r="ASD188" s="18"/>
      <c r="ASE188" s="18"/>
      <c r="ASF188" s="18"/>
      <c r="ASG188" s="18"/>
      <c r="ASH188" s="18"/>
      <c r="ASI188" s="18"/>
      <c r="ASJ188" s="18"/>
      <c r="ASK188" s="18"/>
      <c r="ASL188" s="18"/>
      <c r="ASM188" s="18"/>
      <c r="ASN188" s="18"/>
      <c r="ASO188" s="18"/>
      <c r="ASP188" s="18"/>
      <c r="ASQ188" s="18"/>
      <c r="ASR188" s="18"/>
      <c r="ASS188" s="18"/>
      <c r="AST188" s="18"/>
      <c r="ASU188" s="18"/>
      <c r="ASV188" s="18"/>
      <c r="ASW188" s="18"/>
      <c r="ASX188" s="18"/>
      <c r="ASY188" s="18"/>
      <c r="ASZ188" s="18"/>
      <c r="ATA188" s="18"/>
      <c r="ATB188" s="18"/>
      <c r="ATC188" s="18"/>
      <c r="ATD188" s="18"/>
      <c r="ATE188" s="18"/>
      <c r="ATF188" s="18"/>
      <c r="ATG188" s="18"/>
      <c r="ATH188" s="18"/>
      <c r="ATI188" s="18"/>
      <c r="ATJ188" s="18"/>
      <c r="ATK188" s="18"/>
      <c r="ATL188" s="18"/>
      <c r="ATM188" s="18"/>
      <c r="ATN188" s="18"/>
      <c r="ATO188" s="18"/>
      <c r="ATP188" s="18"/>
      <c r="ATQ188" s="18"/>
      <c r="ATR188" s="18"/>
      <c r="ATS188" s="18"/>
      <c r="ATT188" s="18"/>
      <c r="ATU188" s="18"/>
      <c r="ATV188" s="18"/>
      <c r="ATW188" s="18"/>
      <c r="ATX188" s="18"/>
      <c r="ATY188" s="18"/>
      <c r="ATZ188" s="18"/>
      <c r="AUA188" s="18"/>
      <c r="AUB188" s="18"/>
      <c r="AUC188" s="18"/>
      <c r="AUD188" s="18"/>
      <c r="AUE188" s="18"/>
      <c r="AUF188" s="18"/>
      <c r="AUG188" s="18"/>
      <c r="AUH188" s="18"/>
      <c r="AUI188" s="18"/>
      <c r="AUJ188" s="18"/>
      <c r="AUK188" s="18"/>
      <c r="AUL188" s="18"/>
      <c r="AUM188" s="18"/>
      <c r="AUN188" s="18"/>
      <c r="AUO188" s="18"/>
      <c r="AUP188" s="18"/>
      <c r="AUQ188" s="18"/>
      <c r="AUR188" s="18"/>
      <c r="AUS188" s="18"/>
      <c r="AUT188" s="18"/>
      <c r="AUU188" s="18"/>
      <c r="AUV188" s="18"/>
      <c r="AUW188" s="18"/>
      <c r="AUX188" s="18"/>
      <c r="AUY188" s="18"/>
      <c r="AUZ188" s="18"/>
      <c r="AVA188" s="18"/>
      <c r="AVB188" s="18"/>
      <c r="AVC188" s="18"/>
      <c r="AVD188" s="18"/>
      <c r="AVE188" s="18"/>
      <c r="AVF188" s="18"/>
      <c r="AVG188" s="18"/>
      <c r="AVH188" s="18"/>
      <c r="AVI188" s="18"/>
      <c r="AVJ188" s="18"/>
      <c r="AVK188" s="18"/>
      <c r="AVL188" s="18"/>
      <c r="AVM188" s="18"/>
      <c r="AVN188" s="18"/>
      <c r="AVO188" s="18"/>
      <c r="AVP188" s="18"/>
      <c r="AVQ188" s="18"/>
      <c r="AVR188" s="18"/>
      <c r="AVS188" s="18"/>
      <c r="AVT188" s="18"/>
      <c r="AVU188" s="18"/>
      <c r="AVV188" s="18"/>
      <c r="AVW188" s="18"/>
      <c r="AVX188" s="18"/>
      <c r="AVY188" s="18"/>
      <c r="AVZ188" s="18"/>
      <c r="AWA188" s="18"/>
      <c r="AWB188" s="18"/>
      <c r="AWC188" s="18"/>
      <c r="AWD188" s="18"/>
      <c r="AWE188" s="18"/>
      <c r="AWF188" s="18"/>
      <c r="AWG188" s="18"/>
      <c r="AWH188" s="18"/>
      <c r="AWI188" s="18"/>
      <c r="AWJ188" s="18"/>
      <c r="AWK188" s="18"/>
      <c r="AWL188" s="18"/>
      <c r="AWM188" s="18"/>
      <c r="AWN188" s="18"/>
      <c r="AWO188" s="18"/>
      <c r="AWP188" s="18"/>
      <c r="AWQ188" s="18"/>
      <c r="AWR188" s="18"/>
      <c r="AWS188" s="18"/>
      <c r="AWT188" s="18"/>
      <c r="AWU188" s="18"/>
      <c r="AWV188" s="18"/>
      <c r="AWW188" s="18"/>
      <c r="AWX188" s="18"/>
      <c r="AWY188" s="18"/>
      <c r="AWZ188" s="18"/>
      <c r="AXA188" s="18"/>
      <c r="AXB188" s="18"/>
      <c r="AXC188" s="18"/>
      <c r="AXD188" s="18"/>
      <c r="AXE188" s="18"/>
      <c r="AXF188" s="18"/>
      <c r="AXG188" s="18"/>
      <c r="AXH188" s="18"/>
      <c r="AXI188" s="18"/>
      <c r="AXJ188" s="18"/>
      <c r="AXK188" s="18"/>
      <c r="AXL188" s="18"/>
      <c r="AXM188" s="18"/>
      <c r="AXN188" s="18"/>
      <c r="AXO188" s="18"/>
      <c r="AXP188" s="18"/>
      <c r="AXQ188" s="18"/>
      <c r="AXR188" s="18"/>
      <c r="AXS188" s="18"/>
      <c r="AXT188" s="18"/>
      <c r="AXU188" s="18"/>
      <c r="AXV188" s="18"/>
      <c r="AXW188" s="18"/>
      <c r="AXX188" s="18"/>
      <c r="AXY188" s="18"/>
      <c r="AXZ188" s="18"/>
      <c r="AYA188" s="18"/>
      <c r="AYB188" s="18"/>
      <c r="AYC188" s="18"/>
      <c r="AYD188" s="18"/>
      <c r="AYE188" s="18"/>
      <c r="AYF188" s="18"/>
      <c r="AYG188" s="18"/>
      <c r="AYH188" s="18"/>
      <c r="AYI188" s="18"/>
      <c r="AYJ188" s="18"/>
      <c r="AYK188" s="18"/>
      <c r="AYL188" s="18"/>
      <c r="AYM188" s="18"/>
      <c r="AYN188" s="18"/>
      <c r="AYO188" s="18"/>
      <c r="AYP188" s="18"/>
      <c r="AYQ188" s="18"/>
      <c r="AYR188" s="18"/>
      <c r="AYS188" s="18"/>
      <c r="AYT188" s="18"/>
      <c r="AYU188" s="18"/>
      <c r="AYV188" s="18"/>
      <c r="AYW188" s="18"/>
      <c r="AYX188" s="18"/>
      <c r="AYY188" s="18"/>
      <c r="AYZ188" s="18"/>
      <c r="AZA188" s="18"/>
      <c r="AZB188" s="18"/>
      <c r="AZC188" s="18"/>
      <c r="AZD188" s="18"/>
      <c r="AZE188" s="18"/>
      <c r="AZF188" s="18"/>
      <c r="AZG188" s="18"/>
      <c r="AZH188" s="18"/>
      <c r="AZI188" s="18"/>
      <c r="AZJ188" s="18"/>
      <c r="AZK188" s="18"/>
      <c r="AZL188" s="18"/>
      <c r="AZM188" s="18"/>
      <c r="AZN188" s="18"/>
      <c r="AZO188" s="18"/>
      <c r="AZP188" s="18"/>
      <c r="AZQ188" s="18"/>
      <c r="AZR188" s="18"/>
      <c r="AZS188" s="18"/>
      <c r="AZT188" s="18"/>
      <c r="AZU188" s="18"/>
      <c r="AZV188" s="18"/>
      <c r="AZW188" s="18"/>
      <c r="AZX188" s="18"/>
      <c r="AZY188" s="18"/>
      <c r="AZZ188" s="18"/>
      <c r="BAA188" s="18"/>
      <c r="BAB188" s="18"/>
      <c r="BAC188" s="18"/>
      <c r="BAD188" s="18"/>
      <c r="BAE188" s="18"/>
      <c r="BAF188" s="18"/>
      <c r="BAG188" s="18"/>
      <c r="BAH188" s="18"/>
      <c r="BAI188" s="18"/>
      <c r="BAJ188" s="18"/>
      <c r="BAK188" s="18"/>
      <c r="BAL188" s="18"/>
      <c r="BAM188" s="18"/>
      <c r="BAN188" s="18"/>
      <c r="BAO188" s="18"/>
      <c r="BAP188" s="18"/>
      <c r="BAQ188" s="18"/>
      <c r="BAR188" s="18"/>
      <c r="BAS188" s="18"/>
      <c r="BAT188" s="18"/>
      <c r="BAU188" s="18"/>
      <c r="BAV188" s="18"/>
      <c r="BAW188" s="18"/>
      <c r="BAX188" s="18"/>
      <c r="BAY188" s="18"/>
      <c r="BAZ188" s="18"/>
      <c r="BBA188" s="18"/>
      <c r="BBB188" s="18"/>
      <c r="BBC188" s="18"/>
      <c r="BBD188" s="18"/>
      <c r="BBE188" s="18"/>
      <c r="BBF188" s="18"/>
      <c r="BBG188" s="18"/>
      <c r="BBH188" s="18"/>
      <c r="BBI188" s="18"/>
      <c r="BBJ188" s="18"/>
      <c r="BBK188" s="18"/>
      <c r="BBL188" s="18"/>
      <c r="BBM188" s="18"/>
      <c r="BBN188" s="18"/>
      <c r="BBO188" s="18"/>
      <c r="BBP188" s="18"/>
      <c r="BBQ188" s="18"/>
      <c r="BBR188" s="18"/>
      <c r="BBS188" s="18"/>
      <c r="BBT188" s="18"/>
      <c r="BBU188" s="18"/>
      <c r="BBV188" s="18"/>
      <c r="BBW188" s="18"/>
      <c r="BBX188" s="18"/>
      <c r="BBY188" s="18"/>
      <c r="BBZ188" s="18"/>
      <c r="BCA188" s="18"/>
      <c r="BCB188" s="18"/>
      <c r="BCC188" s="18"/>
      <c r="BCD188" s="18"/>
      <c r="BCE188" s="18"/>
      <c r="BCF188" s="18"/>
      <c r="BCG188" s="18"/>
      <c r="BCH188" s="18"/>
      <c r="BCI188" s="18"/>
      <c r="BCJ188" s="18"/>
      <c r="BCK188" s="18"/>
      <c r="BCL188" s="18"/>
      <c r="BCM188" s="18"/>
      <c r="BCN188" s="18"/>
      <c r="BCO188" s="18"/>
      <c r="BCP188" s="18"/>
      <c r="BCQ188" s="18"/>
      <c r="BCR188" s="18"/>
      <c r="BCS188" s="18"/>
      <c r="BCT188" s="18"/>
      <c r="BCU188" s="18"/>
      <c r="BCV188" s="18"/>
      <c r="BCW188" s="18"/>
      <c r="BCX188" s="18"/>
      <c r="BCY188" s="18"/>
      <c r="BCZ188" s="18"/>
      <c r="BDA188" s="18"/>
      <c r="BDB188" s="18"/>
      <c r="BDC188" s="18"/>
      <c r="BDD188" s="18"/>
      <c r="BDE188" s="18"/>
      <c r="BDF188" s="18"/>
      <c r="BDG188" s="18"/>
      <c r="BDH188" s="18"/>
      <c r="BDI188" s="18"/>
      <c r="BDJ188" s="18"/>
      <c r="BDK188" s="18"/>
      <c r="BDL188" s="18"/>
      <c r="BDM188" s="18"/>
      <c r="BDN188" s="18"/>
      <c r="BDO188" s="18"/>
      <c r="BDP188" s="18"/>
      <c r="BDQ188" s="18"/>
      <c r="BDR188" s="18"/>
      <c r="BDS188" s="18"/>
      <c r="BDT188" s="18"/>
      <c r="BDU188" s="18"/>
      <c r="BDV188" s="18"/>
      <c r="BDW188" s="18"/>
      <c r="BDX188" s="18"/>
      <c r="BDY188" s="18"/>
      <c r="BDZ188" s="18"/>
      <c r="BEA188" s="18"/>
      <c r="BEB188" s="18"/>
      <c r="BEC188" s="18"/>
      <c r="BED188" s="18"/>
      <c r="BEE188" s="18"/>
      <c r="BEF188" s="18"/>
      <c r="BEG188" s="18"/>
      <c r="BEH188" s="18"/>
      <c r="BEI188" s="18"/>
      <c r="BEJ188" s="18"/>
      <c r="BEK188" s="18"/>
      <c r="BEL188" s="18"/>
      <c r="BEM188" s="18"/>
      <c r="BEN188" s="18"/>
      <c r="BEO188" s="18"/>
      <c r="BEP188" s="18"/>
      <c r="BEQ188" s="18"/>
      <c r="BER188" s="18"/>
      <c r="BES188" s="18"/>
      <c r="BET188" s="18"/>
      <c r="BEU188" s="18"/>
      <c r="BEV188" s="18"/>
      <c r="BEW188" s="18"/>
      <c r="BEX188" s="18"/>
      <c r="BEY188" s="18"/>
      <c r="BEZ188" s="18"/>
      <c r="BFA188" s="18"/>
      <c r="BFB188" s="18"/>
      <c r="BFC188" s="18"/>
      <c r="BFD188" s="18"/>
      <c r="BFE188" s="18"/>
      <c r="BFF188" s="18"/>
      <c r="BFG188" s="18"/>
      <c r="BFH188" s="18"/>
      <c r="BFI188" s="18"/>
      <c r="BFJ188" s="18"/>
      <c r="BFK188" s="18"/>
      <c r="BFL188" s="18"/>
      <c r="BFM188" s="18"/>
      <c r="BFN188" s="18"/>
      <c r="BFO188" s="18"/>
      <c r="BFP188" s="18"/>
      <c r="BFQ188" s="18"/>
      <c r="BFR188" s="18"/>
      <c r="BFS188" s="18"/>
      <c r="BFT188" s="18"/>
      <c r="BFU188" s="18"/>
      <c r="BFV188" s="18"/>
      <c r="BFW188" s="18"/>
      <c r="BFX188" s="18"/>
      <c r="BFY188" s="18"/>
      <c r="BFZ188" s="18"/>
      <c r="BGA188" s="18"/>
      <c r="BGB188" s="18"/>
      <c r="BGC188" s="18"/>
      <c r="BGD188" s="18"/>
      <c r="BGE188" s="18"/>
      <c r="BGF188" s="18"/>
      <c r="BGG188" s="18"/>
      <c r="BGH188" s="18"/>
      <c r="BGI188" s="18"/>
      <c r="BGJ188" s="18"/>
      <c r="BGK188" s="18"/>
      <c r="BGL188" s="18"/>
      <c r="BGM188" s="18"/>
      <c r="BGN188" s="18"/>
      <c r="BGO188" s="18"/>
      <c r="BGP188" s="18"/>
      <c r="BGQ188" s="18"/>
      <c r="BGR188" s="18"/>
      <c r="BGS188" s="18"/>
      <c r="BGT188" s="18"/>
      <c r="BGU188" s="18"/>
      <c r="BGV188" s="18"/>
      <c r="BGW188" s="18"/>
      <c r="BGX188" s="18"/>
      <c r="BGY188" s="18"/>
      <c r="BGZ188" s="18"/>
      <c r="BHA188" s="18"/>
      <c r="BHB188" s="18"/>
      <c r="BHC188" s="18"/>
      <c r="BHD188" s="18"/>
      <c r="BHE188" s="18"/>
      <c r="BHF188" s="18"/>
      <c r="BHG188" s="18"/>
      <c r="BHH188" s="18"/>
      <c r="BHI188" s="18"/>
      <c r="BHJ188" s="18"/>
      <c r="BHK188" s="18"/>
      <c r="BHL188" s="18"/>
      <c r="BHM188" s="18"/>
      <c r="BHN188" s="18"/>
      <c r="BHO188" s="18"/>
      <c r="BHP188" s="18"/>
      <c r="BHQ188" s="18"/>
      <c r="BHR188" s="18"/>
      <c r="BHS188" s="18"/>
      <c r="BHT188" s="18"/>
      <c r="BHU188" s="18"/>
      <c r="BHV188" s="18"/>
      <c r="BHW188" s="18"/>
      <c r="BHX188" s="18"/>
      <c r="BHY188" s="18"/>
      <c r="BHZ188" s="18"/>
      <c r="BIA188" s="18"/>
      <c r="BIB188" s="18"/>
      <c r="BIC188" s="18"/>
      <c r="BID188" s="18"/>
      <c r="BIE188" s="18"/>
      <c r="BIF188" s="18"/>
      <c r="BIG188" s="18"/>
      <c r="BIH188" s="18"/>
      <c r="BII188" s="18"/>
      <c r="BIJ188" s="18"/>
      <c r="BIK188" s="18"/>
      <c r="BIL188" s="18"/>
      <c r="BIM188" s="18"/>
      <c r="BIN188" s="18"/>
      <c r="BIO188" s="18"/>
      <c r="BIP188" s="18"/>
      <c r="BIQ188" s="18"/>
      <c r="BIR188" s="18"/>
      <c r="BIS188" s="18"/>
      <c r="BIT188" s="18"/>
      <c r="BIU188" s="18"/>
      <c r="BIV188" s="18"/>
      <c r="BIW188" s="18"/>
      <c r="BIX188" s="18"/>
      <c r="BIY188" s="18"/>
      <c r="BIZ188" s="18"/>
      <c r="BJA188" s="18"/>
      <c r="BJB188" s="18"/>
      <c r="BJC188" s="18"/>
      <c r="BJD188" s="18"/>
      <c r="BJE188" s="18"/>
      <c r="BJF188" s="18"/>
      <c r="BJG188" s="18"/>
      <c r="BJH188" s="18"/>
      <c r="BJI188" s="18"/>
      <c r="BJJ188" s="18"/>
      <c r="BJK188" s="18"/>
      <c r="BJL188" s="18"/>
      <c r="BJM188" s="18"/>
      <c r="BJN188" s="18"/>
      <c r="BJO188" s="18"/>
      <c r="BJP188" s="18"/>
      <c r="BJQ188" s="18"/>
      <c r="BJR188" s="18"/>
      <c r="BJS188" s="18"/>
      <c r="BJT188" s="18"/>
      <c r="BJU188" s="18"/>
      <c r="BJV188" s="18"/>
      <c r="BJW188" s="18"/>
      <c r="BJX188" s="18"/>
      <c r="BJY188" s="18"/>
      <c r="BJZ188" s="18"/>
      <c r="BKA188" s="18"/>
      <c r="BKB188" s="18"/>
      <c r="BKC188" s="18"/>
      <c r="BKD188" s="18"/>
      <c r="BKE188" s="18"/>
      <c r="BKF188" s="18"/>
      <c r="BKG188" s="18"/>
      <c r="BKH188" s="18"/>
      <c r="BKI188" s="18"/>
      <c r="BKJ188" s="18"/>
      <c r="BKK188" s="18"/>
      <c r="BKL188" s="18"/>
      <c r="BKM188" s="18"/>
      <c r="BKN188" s="18"/>
      <c r="BKO188" s="18"/>
      <c r="BKP188" s="18"/>
      <c r="BKQ188" s="18"/>
      <c r="BKR188" s="18"/>
      <c r="BKS188" s="18"/>
      <c r="BKT188" s="18"/>
      <c r="BKU188" s="18"/>
      <c r="BKV188" s="18"/>
      <c r="BKW188" s="18"/>
      <c r="BKX188" s="18"/>
      <c r="BKY188" s="18"/>
      <c r="BKZ188" s="18"/>
      <c r="BLA188" s="18"/>
      <c r="BLB188" s="18"/>
      <c r="BLC188" s="18"/>
      <c r="BLD188" s="18"/>
      <c r="BLE188" s="18"/>
      <c r="BLF188" s="18"/>
      <c r="BLG188" s="18"/>
      <c r="BLH188" s="18"/>
      <c r="BLI188" s="18"/>
      <c r="BLJ188" s="18"/>
      <c r="BLK188" s="18"/>
      <c r="BLL188" s="18"/>
      <c r="BLM188" s="18"/>
      <c r="BLN188" s="18"/>
      <c r="BLO188" s="18"/>
      <c r="BLP188" s="18"/>
      <c r="BLQ188" s="18"/>
      <c r="BLR188" s="18"/>
      <c r="BLS188" s="18"/>
      <c r="BLT188" s="18"/>
      <c r="BLU188" s="18"/>
      <c r="BLV188" s="18"/>
      <c r="BLW188" s="18"/>
      <c r="BLX188" s="18"/>
      <c r="BLY188" s="18"/>
      <c r="BLZ188" s="18"/>
      <c r="BMA188" s="18"/>
      <c r="BMB188" s="18"/>
      <c r="BMC188" s="18"/>
      <c r="BMD188" s="18"/>
      <c r="BME188" s="18"/>
      <c r="BMF188" s="18"/>
      <c r="BMG188" s="18"/>
      <c r="BMH188" s="18"/>
      <c r="BMI188" s="18"/>
      <c r="BMJ188" s="18"/>
      <c r="BMK188" s="18"/>
      <c r="BML188" s="18"/>
      <c r="BMM188" s="18"/>
      <c r="BMN188" s="18"/>
      <c r="BMO188" s="18"/>
      <c r="BMP188" s="18"/>
      <c r="BMQ188" s="18"/>
      <c r="BMR188" s="18"/>
      <c r="BMS188" s="18"/>
      <c r="BMT188" s="18"/>
      <c r="BMU188" s="18"/>
      <c r="BMV188" s="18"/>
      <c r="BMW188" s="18"/>
      <c r="BMX188" s="18"/>
      <c r="BMY188" s="18"/>
      <c r="BMZ188" s="18"/>
      <c r="BNA188" s="18"/>
      <c r="BNB188" s="18"/>
      <c r="BNC188" s="18"/>
      <c r="BND188" s="18"/>
      <c r="BNE188" s="18"/>
      <c r="BNF188" s="18"/>
      <c r="BNG188" s="18"/>
      <c r="BNH188" s="18"/>
      <c r="BNI188" s="18"/>
      <c r="BNJ188" s="18"/>
      <c r="BNK188" s="18"/>
      <c r="BNL188" s="18"/>
      <c r="BNM188" s="18"/>
      <c r="BNN188" s="18"/>
      <c r="BNO188" s="18"/>
      <c r="BNP188" s="18"/>
      <c r="BNQ188" s="18"/>
      <c r="BNR188" s="18"/>
      <c r="BNS188" s="18"/>
      <c r="BNT188" s="18"/>
      <c r="BNU188" s="18"/>
      <c r="BNV188" s="18"/>
      <c r="BNW188" s="18"/>
      <c r="BNX188" s="18"/>
      <c r="BNY188" s="18"/>
      <c r="BNZ188" s="18"/>
      <c r="BOA188" s="18"/>
      <c r="BOB188" s="18"/>
      <c r="BOC188" s="18"/>
      <c r="BOD188" s="18"/>
      <c r="BOE188" s="18"/>
      <c r="BOF188" s="18"/>
      <c r="BOG188" s="18"/>
      <c r="BOH188" s="18"/>
      <c r="BOI188" s="18"/>
      <c r="BOJ188" s="18"/>
      <c r="BOK188" s="18"/>
      <c r="BOL188" s="18"/>
      <c r="BOM188" s="18"/>
      <c r="BON188" s="18"/>
      <c r="BOO188" s="18"/>
      <c r="BOP188" s="18"/>
      <c r="BOQ188" s="18"/>
      <c r="BOR188" s="18"/>
      <c r="BOS188" s="18"/>
      <c r="BOT188" s="18"/>
      <c r="BOU188" s="18"/>
      <c r="BOV188" s="18"/>
      <c r="BOW188" s="18"/>
      <c r="BOX188" s="18"/>
      <c r="BOY188" s="18"/>
      <c r="BOZ188" s="18"/>
      <c r="BPA188" s="18"/>
      <c r="BPB188" s="18"/>
      <c r="BPC188" s="18"/>
      <c r="BPD188" s="18"/>
      <c r="BPE188" s="18"/>
      <c r="BPF188" s="18"/>
      <c r="BPG188" s="18"/>
      <c r="BPH188" s="18"/>
      <c r="BPI188" s="18"/>
      <c r="BPJ188" s="18"/>
      <c r="BPK188" s="18"/>
      <c r="BPL188" s="18"/>
      <c r="BPM188" s="18"/>
      <c r="BPN188" s="18"/>
      <c r="BPO188" s="18"/>
      <c r="BPP188" s="18"/>
      <c r="BPQ188" s="18"/>
      <c r="BPR188" s="18"/>
      <c r="BPS188" s="18"/>
      <c r="BPT188" s="18"/>
      <c r="BPU188" s="18"/>
      <c r="BPV188" s="18"/>
      <c r="BPW188" s="18"/>
      <c r="BPX188" s="18"/>
      <c r="BPY188" s="18"/>
      <c r="BPZ188" s="18"/>
      <c r="BQA188" s="18"/>
      <c r="BQB188" s="18"/>
      <c r="BQC188" s="18"/>
      <c r="BQD188" s="18"/>
      <c r="BQE188" s="18"/>
      <c r="BQF188" s="18"/>
      <c r="BQG188" s="18"/>
      <c r="BQH188" s="18"/>
      <c r="BQI188" s="18"/>
      <c r="BQJ188" s="18"/>
      <c r="BQK188" s="18"/>
      <c r="BQL188" s="18"/>
      <c r="BQM188" s="18"/>
      <c r="BQN188" s="18"/>
      <c r="BQO188" s="18"/>
      <c r="BQP188" s="18"/>
      <c r="BQQ188" s="18"/>
      <c r="BQR188" s="18"/>
      <c r="BQS188" s="18"/>
      <c r="BQT188" s="18"/>
      <c r="BQU188" s="18"/>
      <c r="BQV188" s="18"/>
      <c r="BQW188" s="18"/>
      <c r="BQX188" s="18"/>
      <c r="BQY188" s="18"/>
      <c r="BQZ188" s="18"/>
      <c r="BRA188" s="18"/>
      <c r="BRB188" s="18"/>
      <c r="BRC188" s="18"/>
      <c r="BRD188" s="18"/>
      <c r="BRE188" s="18"/>
      <c r="BRF188" s="18"/>
      <c r="BRG188" s="18"/>
      <c r="BRH188" s="18"/>
      <c r="BRI188" s="18"/>
      <c r="BRJ188" s="18"/>
      <c r="BRK188" s="18"/>
      <c r="BRL188" s="18"/>
      <c r="BRM188" s="18"/>
      <c r="BRN188" s="18"/>
      <c r="BRO188" s="18"/>
      <c r="BRP188" s="18"/>
      <c r="BRQ188" s="18"/>
      <c r="BRR188" s="18"/>
      <c r="BRS188" s="18"/>
      <c r="BRT188" s="18"/>
      <c r="BRU188" s="18"/>
      <c r="BRV188" s="18"/>
      <c r="BRW188" s="18"/>
      <c r="BRX188" s="18"/>
      <c r="BRY188" s="18"/>
      <c r="BRZ188" s="18"/>
      <c r="BSA188" s="18"/>
      <c r="BSB188" s="18"/>
      <c r="BSC188" s="18"/>
      <c r="BSD188" s="18"/>
      <c r="BSE188" s="18"/>
      <c r="BSF188" s="18"/>
      <c r="BSG188" s="18"/>
      <c r="BSH188" s="18"/>
      <c r="BSI188" s="18"/>
      <c r="BSJ188" s="18"/>
      <c r="BSK188" s="18"/>
      <c r="BSL188" s="18"/>
      <c r="BSM188" s="18"/>
      <c r="BSN188" s="18"/>
      <c r="BSO188" s="18"/>
      <c r="BSP188" s="18"/>
      <c r="BSQ188" s="18"/>
      <c r="BSR188" s="18"/>
      <c r="BSS188" s="18"/>
      <c r="BST188" s="18"/>
      <c r="BSU188" s="18"/>
      <c r="BSV188" s="18"/>
      <c r="BSW188" s="18"/>
      <c r="BSX188" s="18"/>
      <c r="BSY188" s="18"/>
      <c r="BSZ188" s="18"/>
      <c r="BTA188" s="18"/>
      <c r="BTB188" s="18"/>
      <c r="BTC188" s="18"/>
      <c r="BTD188" s="18"/>
      <c r="BTE188" s="18"/>
      <c r="BTF188" s="18"/>
      <c r="BTG188" s="18"/>
      <c r="BTH188" s="18"/>
      <c r="BTI188" s="18"/>
      <c r="BTJ188" s="18"/>
      <c r="BTK188" s="18"/>
      <c r="BTL188" s="18"/>
      <c r="BTM188" s="18"/>
      <c r="BTN188" s="18"/>
      <c r="BTO188" s="18"/>
      <c r="BTP188" s="18"/>
      <c r="BTQ188" s="18"/>
      <c r="BTR188" s="18"/>
      <c r="BTS188" s="18"/>
      <c r="BTT188" s="18"/>
      <c r="BTU188" s="18"/>
      <c r="BTV188" s="18"/>
      <c r="BTW188" s="18"/>
      <c r="BTX188" s="18"/>
      <c r="BTY188" s="18"/>
      <c r="BTZ188" s="18"/>
      <c r="BUA188" s="18"/>
      <c r="BUB188" s="18"/>
      <c r="BUC188" s="18"/>
      <c r="BUD188" s="18"/>
      <c r="BUE188" s="18"/>
      <c r="BUF188" s="18"/>
      <c r="BUG188" s="18"/>
      <c r="BUH188" s="18"/>
      <c r="BUI188" s="18"/>
      <c r="BUJ188" s="18"/>
      <c r="BUK188" s="18"/>
      <c r="BUL188" s="18"/>
      <c r="BUM188" s="18"/>
      <c r="BUN188" s="18"/>
      <c r="BUO188" s="18"/>
      <c r="BUP188" s="18"/>
      <c r="BUQ188" s="18"/>
      <c r="BUR188" s="18"/>
      <c r="BUS188" s="18"/>
      <c r="BUT188" s="18"/>
      <c r="BUU188" s="18"/>
      <c r="BUV188" s="18"/>
      <c r="BUW188" s="18"/>
      <c r="BUX188" s="18"/>
      <c r="BUY188" s="18"/>
      <c r="BUZ188" s="18"/>
      <c r="BVA188" s="18"/>
      <c r="BVB188" s="18"/>
      <c r="BVC188" s="18"/>
      <c r="BVD188" s="18"/>
      <c r="BVE188" s="18"/>
      <c r="BVF188" s="18"/>
      <c r="BVG188" s="18"/>
      <c r="BVH188" s="18"/>
      <c r="BVI188" s="18"/>
      <c r="BVJ188" s="18"/>
      <c r="BVK188" s="18"/>
      <c r="BVL188" s="18"/>
      <c r="BVM188" s="18"/>
      <c r="BVN188" s="18"/>
      <c r="BVO188" s="18"/>
      <c r="BVP188" s="18"/>
      <c r="BVQ188" s="18"/>
      <c r="BVR188" s="18"/>
      <c r="BVS188" s="18"/>
      <c r="BVT188" s="18"/>
      <c r="BVU188" s="18"/>
      <c r="BVV188" s="18"/>
      <c r="BVW188" s="18"/>
      <c r="BVX188" s="18"/>
      <c r="BVY188" s="18"/>
      <c r="BVZ188" s="18"/>
      <c r="BWA188" s="18"/>
      <c r="BWB188" s="18"/>
      <c r="BWC188" s="18"/>
      <c r="BWD188" s="18"/>
      <c r="BWE188" s="18"/>
      <c r="BWF188" s="18"/>
      <c r="BWG188" s="18"/>
      <c r="BWH188" s="18"/>
      <c r="BWI188" s="18"/>
      <c r="BWJ188" s="18"/>
      <c r="BWK188" s="18"/>
      <c r="BWL188" s="18"/>
      <c r="BWM188" s="18"/>
      <c r="BWN188" s="18"/>
      <c r="BWO188" s="18"/>
      <c r="BWP188" s="18"/>
      <c r="BWQ188" s="18"/>
      <c r="BWR188" s="18"/>
      <c r="BWS188" s="18"/>
      <c r="BWT188" s="18"/>
      <c r="BWU188" s="18"/>
      <c r="BWV188" s="18"/>
      <c r="BWW188" s="18"/>
      <c r="BWX188" s="18"/>
      <c r="BWY188" s="18"/>
      <c r="BWZ188" s="18"/>
      <c r="BXA188" s="18"/>
      <c r="BXB188" s="18"/>
      <c r="BXC188" s="18"/>
      <c r="BXD188" s="18"/>
      <c r="BXE188" s="18"/>
      <c r="BXF188" s="18"/>
      <c r="BXG188" s="18"/>
      <c r="BXH188" s="18"/>
      <c r="BXI188" s="18"/>
      <c r="BXJ188" s="18"/>
      <c r="BXK188" s="18"/>
      <c r="BXL188" s="18"/>
      <c r="BXM188" s="18"/>
      <c r="BXN188" s="18"/>
      <c r="BXO188" s="18"/>
      <c r="BXP188" s="18"/>
      <c r="BXQ188" s="18"/>
      <c r="BXR188" s="18"/>
      <c r="BXS188" s="18"/>
      <c r="BXT188" s="18"/>
      <c r="BXU188" s="18"/>
      <c r="BXV188" s="18"/>
      <c r="BXW188" s="18"/>
      <c r="BXX188" s="18"/>
      <c r="BXY188" s="18"/>
      <c r="BXZ188" s="18"/>
      <c r="BYA188" s="18"/>
      <c r="BYB188" s="18"/>
      <c r="BYC188" s="18"/>
      <c r="BYD188" s="18"/>
      <c r="BYE188" s="18"/>
      <c r="BYF188" s="18"/>
      <c r="BYG188" s="18"/>
      <c r="BYH188" s="18"/>
      <c r="BYI188" s="18"/>
      <c r="BYJ188" s="18"/>
      <c r="BYK188" s="18"/>
      <c r="BYL188" s="18"/>
      <c r="BYM188" s="18"/>
      <c r="BYN188" s="18"/>
      <c r="BYO188" s="18"/>
      <c r="BYP188" s="18"/>
      <c r="BYQ188" s="18"/>
      <c r="BYR188" s="18"/>
      <c r="BYS188" s="18"/>
      <c r="BYT188" s="18"/>
      <c r="BYU188" s="18"/>
      <c r="BYV188" s="18"/>
      <c r="BYW188" s="18"/>
      <c r="BYX188" s="18"/>
      <c r="BYY188" s="18"/>
      <c r="BYZ188" s="18"/>
      <c r="BZA188" s="18"/>
      <c r="BZB188" s="18"/>
      <c r="BZC188" s="18"/>
      <c r="BZD188" s="18"/>
      <c r="BZE188" s="18"/>
      <c r="BZF188" s="18"/>
      <c r="BZG188" s="18"/>
      <c r="BZH188" s="18"/>
      <c r="BZI188" s="18"/>
      <c r="BZJ188" s="18"/>
      <c r="BZK188" s="18"/>
      <c r="BZL188" s="18"/>
      <c r="BZM188" s="18"/>
      <c r="BZN188" s="18"/>
      <c r="BZO188" s="18"/>
      <c r="BZP188" s="18"/>
      <c r="BZQ188" s="18"/>
      <c r="BZR188" s="18"/>
      <c r="BZS188" s="18"/>
      <c r="BZT188" s="18"/>
      <c r="BZU188" s="18"/>
      <c r="BZV188" s="18"/>
      <c r="BZW188" s="18"/>
      <c r="BZX188" s="18"/>
      <c r="BZY188" s="18"/>
      <c r="BZZ188" s="18"/>
      <c r="CAA188" s="18"/>
      <c r="CAB188" s="18"/>
      <c r="CAC188" s="18"/>
      <c r="CAD188" s="18"/>
      <c r="CAE188" s="18"/>
      <c r="CAF188" s="18"/>
      <c r="CAG188" s="18"/>
      <c r="CAH188" s="18"/>
      <c r="CAI188" s="18"/>
      <c r="CAJ188" s="18"/>
      <c r="CAK188" s="18"/>
      <c r="CAL188" s="18"/>
      <c r="CAM188" s="18"/>
      <c r="CAN188" s="18"/>
      <c r="CAO188" s="18"/>
      <c r="CAP188" s="18"/>
      <c r="CAQ188" s="18"/>
      <c r="CAR188" s="18"/>
      <c r="CAS188" s="18"/>
      <c r="CAT188" s="18"/>
      <c r="CAU188" s="18"/>
      <c r="CAV188" s="18"/>
      <c r="CAW188" s="18"/>
      <c r="CAX188" s="18"/>
      <c r="CAY188" s="18"/>
      <c r="CAZ188" s="18"/>
      <c r="CBA188" s="18"/>
      <c r="CBB188" s="18"/>
      <c r="CBC188" s="18"/>
      <c r="CBD188" s="18"/>
      <c r="CBE188" s="18"/>
      <c r="CBF188" s="18"/>
      <c r="CBG188" s="18"/>
      <c r="CBH188" s="18"/>
      <c r="CBI188" s="18"/>
      <c r="CBJ188" s="18"/>
      <c r="CBK188" s="18"/>
      <c r="CBL188" s="18"/>
      <c r="CBM188" s="18"/>
      <c r="CBN188" s="18"/>
      <c r="CBO188" s="18"/>
      <c r="CBP188" s="18"/>
      <c r="CBQ188" s="18"/>
      <c r="CBR188" s="18"/>
      <c r="CBS188" s="18"/>
      <c r="CBT188" s="18"/>
      <c r="CBU188" s="18"/>
      <c r="CBV188" s="18"/>
      <c r="CBW188" s="18"/>
      <c r="CBX188" s="18"/>
      <c r="CBY188" s="18"/>
      <c r="CBZ188" s="18"/>
      <c r="CCA188" s="18"/>
      <c r="CCB188" s="18"/>
      <c r="CCC188" s="18"/>
      <c r="CCD188" s="18"/>
      <c r="CCE188" s="18"/>
      <c r="CCF188" s="18"/>
      <c r="CCG188" s="18"/>
      <c r="CCH188" s="18"/>
      <c r="CCI188" s="18"/>
      <c r="CCJ188" s="18"/>
      <c r="CCK188" s="18"/>
      <c r="CCL188" s="18"/>
      <c r="CCM188" s="18"/>
      <c r="CCN188" s="18"/>
      <c r="CCO188" s="18"/>
      <c r="CCP188" s="18"/>
      <c r="CCQ188" s="18"/>
      <c r="CCR188" s="18"/>
      <c r="CCS188" s="18"/>
      <c r="CCT188" s="18"/>
      <c r="CCU188" s="18"/>
      <c r="CCV188" s="18"/>
      <c r="CCW188" s="18"/>
      <c r="CCX188" s="18"/>
      <c r="CCY188" s="18"/>
      <c r="CCZ188" s="18"/>
      <c r="CDA188" s="18"/>
      <c r="CDB188" s="18"/>
      <c r="CDC188" s="18"/>
      <c r="CDD188" s="18"/>
      <c r="CDE188" s="18"/>
      <c r="CDF188" s="18"/>
      <c r="CDG188" s="18"/>
      <c r="CDH188" s="18"/>
      <c r="CDI188" s="18"/>
      <c r="CDJ188" s="18"/>
      <c r="CDK188" s="18"/>
      <c r="CDL188" s="18"/>
      <c r="CDM188" s="18"/>
      <c r="CDN188" s="18"/>
      <c r="CDO188" s="18"/>
      <c r="CDP188" s="18"/>
      <c r="CDQ188" s="18"/>
      <c r="CDR188" s="18"/>
      <c r="CDS188" s="18"/>
      <c r="CDT188" s="18"/>
      <c r="CDU188" s="18"/>
      <c r="CDV188" s="18"/>
      <c r="CDW188" s="18"/>
      <c r="CDX188" s="18"/>
      <c r="CDY188" s="18"/>
      <c r="CDZ188" s="18"/>
      <c r="CEA188" s="18"/>
      <c r="CEB188" s="18"/>
      <c r="CEC188" s="18"/>
      <c r="CED188" s="18"/>
      <c r="CEE188" s="18"/>
      <c r="CEF188" s="18"/>
      <c r="CEG188" s="18"/>
      <c r="CEH188" s="18"/>
      <c r="CEI188" s="18"/>
      <c r="CEJ188" s="18"/>
      <c r="CEK188" s="18"/>
      <c r="CEL188" s="18"/>
      <c r="CEM188" s="18"/>
      <c r="CEN188" s="18"/>
      <c r="CEO188" s="18"/>
      <c r="CEP188" s="18"/>
      <c r="CEQ188" s="18"/>
      <c r="CER188" s="18"/>
      <c r="CES188" s="18"/>
      <c r="CET188" s="18"/>
      <c r="CEU188" s="18"/>
      <c r="CEV188" s="18"/>
      <c r="CEW188" s="18"/>
      <c r="CEX188" s="18"/>
      <c r="CEY188" s="18"/>
      <c r="CEZ188" s="18"/>
      <c r="CFA188" s="18"/>
      <c r="CFB188" s="18"/>
      <c r="CFC188" s="18"/>
      <c r="CFD188" s="18"/>
      <c r="CFE188" s="18"/>
      <c r="CFF188" s="18"/>
      <c r="CFG188" s="18"/>
      <c r="CFH188" s="18"/>
      <c r="CFI188" s="18"/>
      <c r="CFJ188" s="18"/>
      <c r="CFK188" s="18"/>
      <c r="CFL188" s="18"/>
      <c r="CFM188" s="18"/>
      <c r="CFN188" s="18"/>
      <c r="CFO188" s="18"/>
      <c r="CFP188" s="18"/>
      <c r="CFQ188" s="18"/>
      <c r="CFR188" s="18"/>
      <c r="CFS188" s="18"/>
      <c r="CFT188" s="18"/>
      <c r="CFU188" s="18"/>
      <c r="CFV188" s="18"/>
      <c r="CFW188" s="18"/>
      <c r="CFX188" s="18"/>
      <c r="CFY188" s="18"/>
      <c r="CFZ188" s="18"/>
      <c r="CGA188" s="18"/>
      <c r="CGB188" s="18"/>
      <c r="CGC188" s="18"/>
      <c r="CGD188" s="18"/>
      <c r="CGE188" s="18"/>
      <c r="CGF188" s="18"/>
      <c r="CGG188" s="18"/>
      <c r="CGH188" s="18"/>
      <c r="CGI188" s="18"/>
      <c r="CGJ188" s="18"/>
      <c r="CGK188" s="18"/>
      <c r="CGL188" s="18"/>
      <c r="CGM188" s="18"/>
      <c r="CGN188" s="18"/>
      <c r="CGO188" s="18"/>
      <c r="CGP188" s="18"/>
      <c r="CGQ188" s="18"/>
      <c r="CGR188" s="18"/>
      <c r="CGS188" s="18"/>
      <c r="CGT188" s="18"/>
      <c r="CGU188" s="18"/>
      <c r="CGV188" s="18"/>
      <c r="CGW188" s="18"/>
      <c r="CGX188" s="18"/>
      <c r="CGY188" s="18"/>
      <c r="CGZ188" s="18"/>
      <c r="CHA188" s="18"/>
      <c r="CHB188" s="18"/>
      <c r="CHC188" s="18"/>
      <c r="CHD188" s="18"/>
      <c r="CHE188" s="18"/>
      <c r="CHF188" s="18"/>
      <c r="CHG188" s="18"/>
      <c r="CHH188" s="18"/>
      <c r="CHI188" s="18"/>
      <c r="CHJ188" s="18"/>
      <c r="CHK188" s="18"/>
      <c r="CHL188" s="18"/>
      <c r="CHM188" s="18"/>
      <c r="CHN188" s="18"/>
      <c r="CHO188" s="18"/>
      <c r="CHP188" s="18"/>
      <c r="CHQ188" s="18"/>
      <c r="CHR188" s="18"/>
      <c r="CHS188" s="18"/>
      <c r="CHT188" s="18"/>
      <c r="CHU188" s="18"/>
      <c r="CHV188" s="18"/>
      <c r="CHW188" s="18"/>
      <c r="CHX188" s="18"/>
      <c r="CHY188" s="18"/>
      <c r="CHZ188" s="18"/>
      <c r="CIA188" s="18"/>
      <c r="CIB188" s="18"/>
      <c r="CIC188" s="18"/>
      <c r="CID188" s="18"/>
      <c r="CIE188" s="18"/>
      <c r="CIF188" s="18"/>
      <c r="CIG188" s="18"/>
      <c r="CIH188" s="18"/>
      <c r="CII188" s="18"/>
      <c r="CIJ188" s="18"/>
      <c r="CIK188" s="18"/>
      <c r="CIL188" s="18"/>
      <c r="CIM188" s="18"/>
      <c r="CIN188" s="18"/>
      <c r="CIO188" s="18"/>
      <c r="CIP188" s="18"/>
      <c r="CIQ188" s="18"/>
      <c r="CIR188" s="18"/>
      <c r="CIS188" s="18"/>
      <c r="CIT188" s="18"/>
      <c r="CIU188" s="18"/>
      <c r="CIV188" s="18"/>
      <c r="CIW188" s="18"/>
      <c r="CIX188" s="18"/>
      <c r="CIY188" s="18"/>
      <c r="CIZ188" s="18"/>
      <c r="CJA188" s="18"/>
      <c r="CJB188" s="18"/>
      <c r="CJC188" s="18"/>
      <c r="CJD188" s="18"/>
      <c r="CJE188" s="18"/>
      <c r="CJF188" s="18"/>
      <c r="CJG188" s="18"/>
      <c r="CJH188" s="18"/>
      <c r="CJI188" s="18"/>
      <c r="CJJ188" s="18"/>
      <c r="CJK188" s="18"/>
      <c r="CJL188" s="18"/>
      <c r="CJM188" s="18"/>
      <c r="CJN188" s="18"/>
      <c r="CJO188" s="18"/>
      <c r="CJP188" s="18"/>
      <c r="CJQ188" s="18"/>
      <c r="CJR188" s="18"/>
      <c r="CJS188" s="18"/>
      <c r="CJT188" s="18"/>
      <c r="CJU188" s="18"/>
      <c r="CJV188" s="18"/>
      <c r="CJW188" s="18"/>
      <c r="CJX188" s="18"/>
      <c r="CJY188" s="18"/>
      <c r="CJZ188" s="18"/>
      <c r="CKA188" s="18"/>
      <c r="CKB188" s="18"/>
      <c r="CKC188" s="18"/>
      <c r="CKD188" s="18"/>
      <c r="CKE188" s="18"/>
      <c r="CKF188" s="18"/>
      <c r="CKG188" s="18"/>
      <c r="CKH188" s="18"/>
      <c r="CKI188" s="18"/>
      <c r="CKJ188" s="18"/>
      <c r="CKK188" s="18"/>
      <c r="CKL188" s="18"/>
      <c r="CKM188" s="18"/>
      <c r="CKN188" s="18"/>
      <c r="CKO188" s="18"/>
      <c r="CKP188" s="18"/>
      <c r="CKQ188" s="18"/>
      <c r="CKR188" s="18"/>
      <c r="CKS188" s="18"/>
      <c r="CKT188" s="18"/>
      <c r="CKU188" s="18"/>
      <c r="CKV188" s="18"/>
      <c r="CKW188" s="18"/>
      <c r="CKX188" s="18"/>
      <c r="CKY188" s="18"/>
      <c r="CKZ188" s="18"/>
      <c r="CLA188" s="18"/>
      <c r="CLB188" s="18"/>
      <c r="CLC188" s="18"/>
      <c r="CLD188" s="18"/>
      <c r="CLE188" s="18"/>
      <c r="CLF188" s="18"/>
      <c r="CLG188" s="18"/>
      <c r="CLH188" s="18"/>
      <c r="CLI188" s="18"/>
      <c r="CLJ188" s="18"/>
      <c r="CLK188" s="18"/>
      <c r="CLL188" s="18"/>
      <c r="CLM188" s="18"/>
      <c r="CLN188" s="18"/>
      <c r="CLO188" s="18"/>
      <c r="CLP188" s="18"/>
      <c r="CLQ188" s="18"/>
      <c r="CLR188" s="18"/>
      <c r="CLS188" s="18"/>
      <c r="CLT188" s="18"/>
      <c r="CLU188" s="18"/>
      <c r="CLV188" s="18"/>
      <c r="CLW188" s="18"/>
      <c r="CLX188" s="18"/>
      <c r="CLY188" s="18"/>
      <c r="CLZ188" s="18"/>
      <c r="CMA188" s="18"/>
      <c r="CMB188" s="18"/>
      <c r="CMC188" s="18"/>
      <c r="CMD188" s="18"/>
      <c r="CME188" s="18"/>
      <c r="CMF188" s="18"/>
      <c r="CMG188" s="18"/>
      <c r="CMH188" s="18"/>
      <c r="CMI188" s="18"/>
      <c r="CMJ188" s="18"/>
      <c r="CMK188" s="18"/>
      <c r="CML188" s="18"/>
      <c r="CMM188" s="18"/>
      <c r="CMN188" s="18"/>
      <c r="CMO188" s="18"/>
      <c r="CMP188" s="18"/>
      <c r="CMQ188" s="18"/>
      <c r="CMR188" s="18"/>
      <c r="CMS188" s="18"/>
      <c r="CMT188" s="18"/>
      <c r="CMU188" s="18"/>
      <c r="CMV188" s="18"/>
      <c r="CMW188" s="18"/>
      <c r="CMX188" s="18"/>
      <c r="CMY188" s="18"/>
      <c r="CMZ188" s="18"/>
      <c r="CNA188" s="18"/>
      <c r="CNB188" s="18"/>
      <c r="CNC188" s="18"/>
      <c r="CND188" s="18"/>
      <c r="CNE188" s="18"/>
      <c r="CNF188" s="18"/>
      <c r="CNG188" s="18"/>
      <c r="CNH188" s="18"/>
      <c r="CNI188" s="18"/>
      <c r="CNJ188" s="18"/>
      <c r="CNK188" s="18"/>
      <c r="CNL188" s="18"/>
      <c r="CNM188" s="18"/>
      <c r="CNN188" s="18"/>
      <c r="CNO188" s="18"/>
      <c r="CNP188" s="18"/>
      <c r="CNQ188" s="18"/>
      <c r="CNR188" s="18"/>
      <c r="CNS188" s="18"/>
      <c r="CNT188" s="18"/>
      <c r="CNU188" s="18"/>
      <c r="CNV188" s="18"/>
      <c r="CNW188" s="18"/>
      <c r="CNX188" s="18"/>
      <c r="CNY188" s="18"/>
      <c r="CNZ188" s="18"/>
      <c r="COA188" s="18"/>
      <c r="COB188" s="18"/>
      <c r="COC188" s="18"/>
      <c r="COD188" s="18"/>
      <c r="COE188" s="18"/>
      <c r="COF188" s="18"/>
      <c r="COG188" s="18"/>
      <c r="COH188" s="18"/>
      <c r="COI188" s="18"/>
      <c r="COJ188" s="18"/>
      <c r="COK188" s="18"/>
      <c r="COL188" s="18"/>
      <c r="COM188" s="18"/>
      <c r="CON188" s="18"/>
      <c r="COO188" s="18"/>
      <c r="COP188" s="18"/>
      <c r="COQ188" s="18"/>
      <c r="COR188" s="18"/>
      <c r="COS188" s="18"/>
      <c r="COT188" s="18"/>
      <c r="COU188" s="18"/>
      <c r="COV188" s="18"/>
      <c r="COW188" s="18"/>
      <c r="COX188" s="18"/>
      <c r="COY188" s="18"/>
      <c r="COZ188" s="18"/>
      <c r="CPA188" s="18"/>
      <c r="CPB188" s="18"/>
      <c r="CPC188" s="18"/>
      <c r="CPD188" s="18"/>
      <c r="CPE188" s="18"/>
      <c r="CPF188" s="18"/>
      <c r="CPG188" s="18"/>
      <c r="CPH188" s="18"/>
      <c r="CPI188" s="18"/>
      <c r="CPJ188" s="18"/>
      <c r="CPK188" s="18"/>
      <c r="CPL188" s="18"/>
      <c r="CPM188" s="18"/>
      <c r="CPN188" s="18"/>
      <c r="CPO188" s="18"/>
      <c r="CPP188" s="18"/>
      <c r="CPQ188" s="18"/>
      <c r="CPR188" s="18"/>
      <c r="CPS188" s="18"/>
      <c r="CPT188" s="18"/>
      <c r="CPU188" s="18"/>
      <c r="CPV188" s="18"/>
      <c r="CPW188" s="18"/>
      <c r="CPX188" s="18"/>
      <c r="CPY188" s="18"/>
      <c r="CPZ188" s="18"/>
      <c r="CQA188" s="18"/>
      <c r="CQB188" s="18"/>
      <c r="CQC188" s="18"/>
      <c r="CQD188" s="18"/>
      <c r="CQE188" s="18"/>
      <c r="CQF188" s="18"/>
      <c r="CQG188" s="18"/>
      <c r="CQH188" s="18"/>
      <c r="CQI188" s="18"/>
      <c r="CQJ188" s="18"/>
      <c r="CQK188" s="18"/>
      <c r="CQL188" s="18"/>
      <c r="CQM188" s="18"/>
      <c r="CQN188" s="18"/>
      <c r="CQO188" s="18"/>
      <c r="CQP188" s="18"/>
      <c r="CQQ188" s="18"/>
      <c r="CQR188" s="18"/>
      <c r="CQS188" s="18"/>
      <c r="CQT188" s="18"/>
      <c r="CQU188" s="18"/>
      <c r="CQV188" s="18"/>
      <c r="CQW188" s="18"/>
      <c r="CQX188" s="18"/>
      <c r="CQY188" s="18"/>
      <c r="CQZ188" s="18"/>
      <c r="CRA188" s="18"/>
      <c r="CRB188" s="18"/>
      <c r="CRC188" s="18"/>
      <c r="CRD188" s="18"/>
      <c r="CRE188" s="18"/>
      <c r="CRF188" s="18"/>
      <c r="CRG188" s="18"/>
      <c r="CRH188" s="18"/>
      <c r="CRI188" s="18"/>
      <c r="CRJ188" s="18"/>
      <c r="CRK188" s="18"/>
      <c r="CRL188" s="18"/>
      <c r="CRM188" s="18"/>
      <c r="CRN188" s="18"/>
      <c r="CRO188" s="18"/>
      <c r="CRP188" s="18"/>
      <c r="CRQ188" s="18"/>
      <c r="CRR188" s="18"/>
      <c r="CRS188" s="18"/>
      <c r="CRT188" s="18"/>
      <c r="CRU188" s="18"/>
      <c r="CRV188" s="18"/>
      <c r="CRW188" s="18"/>
      <c r="CRX188" s="18"/>
      <c r="CRY188" s="18"/>
      <c r="CRZ188" s="18"/>
      <c r="CSA188" s="18"/>
      <c r="CSB188" s="18"/>
      <c r="CSC188" s="18"/>
      <c r="CSD188" s="18"/>
      <c r="CSE188" s="18"/>
      <c r="CSF188" s="18"/>
      <c r="CSG188" s="18"/>
      <c r="CSH188" s="18"/>
      <c r="CSI188" s="18"/>
      <c r="CSJ188" s="18"/>
      <c r="CSK188" s="18"/>
      <c r="CSL188" s="18"/>
      <c r="CSM188" s="18"/>
      <c r="CSN188" s="18"/>
      <c r="CSO188" s="18"/>
      <c r="CSP188" s="18"/>
      <c r="CSQ188" s="18"/>
      <c r="CSR188" s="18"/>
      <c r="CSS188" s="18"/>
      <c r="CST188" s="18"/>
      <c r="CSU188" s="18"/>
      <c r="CSV188" s="18"/>
      <c r="CSW188" s="18"/>
      <c r="CSX188" s="18"/>
      <c r="CSY188" s="18"/>
      <c r="CSZ188" s="18"/>
      <c r="CTA188" s="18"/>
      <c r="CTB188" s="18"/>
      <c r="CTC188" s="18"/>
      <c r="CTD188" s="18"/>
      <c r="CTE188" s="18"/>
      <c r="CTF188" s="18"/>
      <c r="CTG188" s="18"/>
      <c r="CTH188" s="18"/>
      <c r="CTI188" s="18"/>
      <c r="CTJ188" s="18"/>
      <c r="CTK188" s="18"/>
      <c r="CTL188" s="18"/>
      <c r="CTM188" s="18"/>
      <c r="CTN188" s="18"/>
      <c r="CTO188" s="18"/>
      <c r="CTP188" s="18"/>
      <c r="CTQ188" s="18"/>
      <c r="CTR188" s="18"/>
      <c r="CTS188" s="18"/>
      <c r="CTT188" s="18"/>
      <c r="CTU188" s="18"/>
      <c r="CTV188" s="18"/>
      <c r="CTW188" s="18"/>
      <c r="CTX188" s="18"/>
      <c r="CTY188" s="18"/>
      <c r="CTZ188" s="18"/>
      <c r="CUA188" s="18"/>
      <c r="CUB188" s="18"/>
      <c r="CUC188" s="18"/>
      <c r="CUD188" s="18"/>
      <c r="CUE188" s="18"/>
      <c r="CUF188" s="18"/>
      <c r="CUG188" s="18"/>
      <c r="CUH188" s="18"/>
      <c r="CUI188" s="18"/>
      <c r="CUJ188" s="18"/>
      <c r="CUK188" s="18"/>
      <c r="CUL188" s="18"/>
      <c r="CUM188" s="18"/>
      <c r="CUN188" s="18"/>
      <c r="CUO188" s="18"/>
      <c r="CUP188" s="18"/>
      <c r="CUQ188" s="18"/>
      <c r="CUR188" s="18"/>
      <c r="CUS188" s="18"/>
      <c r="CUT188" s="18"/>
      <c r="CUU188" s="18"/>
      <c r="CUV188" s="18"/>
      <c r="CUW188" s="18"/>
      <c r="CUX188" s="18"/>
      <c r="CUY188" s="18"/>
      <c r="CUZ188" s="18"/>
      <c r="CVA188" s="18"/>
      <c r="CVB188" s="18"/>
      <c r="CVC188" s="18"/>
      <c r="CVD188" s="18"/>
      <c r="CVE188" s="18"/>
      <c r="CVF188" s="18"/>
      <c r="CVG188" s="18"/>
      <c r="CVH188" s="18"/>
      <c r="CVI188" s="18"/>
      <c r="CVJ188" s="18"/>
      <c r="CVK188" s="18"/>
      <c r="CVL188" s="18"/>
      <c r="CVM188" s="18"/>
      <c r="CVN188" s="18"/>
      <c r="CVO188" s="18"/>
      <c r="CVP188" s="18"/>
      <c r="CVQ188" s="18"/>
      <c r="CVR188" s="18"/>
      <c r="CVS188" s="18"/>
      <c r="CVT188" s="18"/>
      <c r="CVU188" s="18"/>
      <c r="CVV188" s="18"/>
      <c r="CVW188" s="18"/>
      <c r="CVX188" s="18"/>
      <c r="CVY188" s="18"/>
      <c r="CVZ188" s="18"/>
      <c r="CWA188" s="18"/>
      <c r="CWB188" s="18"/>
      <c r="CWC188" s="18"/>
      <c r="CWD188" s="18"/>
      <c r="CWE188" s="18"/>
      <c r="CWF188" s="18"/>
      <c r="CWG188" s="18"/>
      <c r="CWH188" s="18"/>
      <c r="CWI188" s="18"/>
      <c r="CWJ188" s="18"/>
      <c r="CWK188" s="18"/>
      <c r="CWL188" s="18"/>
      <c r="CWM188" s="18"/>
      <c r="CWN188" s="18"/>
      <c r="CWO188" s="18"/>
      <c r="CWP188" s="18"/>
      <c r="CWQ188" s="18"/>
      <c r="CWR188" s="18"/>
      <c r="CWS188" s="18"/>
      <c r="CWT188" s="18"/>
      <c r="CWU188" s="18"/>
      <c r="CWV188" s="18"/>
      <c r="CWW188" s="18"/>
      <c r="CWX188" s="18"/>
      <c r="CWY188" s="18"/>
      <c r="CWZ188" s="18"/>
      <c r="CXA188" s="18"/>
      <c r="CXB188" s="18"/>
      <c r="CXC188" s="18"/>
      <c r="CXD188" s="18"/>
      <c r="CXE188" s="18"/>
      <c r="CXF188" s="18"/>
      <c r="CXG188" s="18"/>
      <c r="CXH188" s="18"/>
      <c r="CXI188" s="18"/>
      <c r="CXJ188" s="18"/>
      <c r="CXK188" s="18"/>
      <c r="CXL188" s="18"/>
      <c r="CXM188" s="18"/>
      <c r="CXN188" s="18"/>
      <c r="CXO188" s="18"/>
      <c r="CXP188" s="18"/>
      <c r="CXQ188" s="18"/>
      <c r="CXR188" s="18"/>
      <c r="CXS188" s="18"/>
      <c r="CXT188" s="18"/>
      <c r="CXU188" s="18"/>
      <c r="CXV188" s="18"/>
      <c r="CXW188" s="18"/>
      <c r="CXX188" s="18"/>
      <c r="CXY188" s="18"/>
      <c r="CXZ188" s="18"/>
      <c r="CYA188" s="18"/>
      <c r="CYB188" s="18"/>
      <c r="CYC188" s="18"/>
      <c r="CYD188" s="18"/>
      <c r="CYE188" s="18"/>
      <c r="CYF188" s="18"/>
      <c r="CYG188" s="18"/>
      <c r="CYH188" s="18"/>
      <c r="CYI188" s="18"/>
      <c r="CYJ188" s="18"/>
      <c r="CYK188" s="18"/>
      <c r="CYL188" s="18"/>
      <c r="CYM188" s="18"/>
      <c r="CYN188" s="18"/>
      <c r="CYO188" s="18"/>
      <c r="CYP188" s="18"/>
      <c r="CYQ188" s="18"/>
      <c r="CYR188" s="18"/>
      <c r="CYS188" s="18"/>
      <c r="CYT188" s="18"/>
      <c r="CYU188" s="18"/>
      <c r="CYV188" s="18"/>
      <c r="CYW188" s="18"/>
      <c r="CYX188" s="18"/>
      <c r="CYY188" s="18"/>
      <c r="CYZ188" s="18"/>
      <c r="CZA188" s="18"/>
      <c r="CZB188" s="18"/>
      <c r="CZC188" s="18"/>
      <c r="CZD188" s="18"/>
      <c r="CZE188" s="18"/>
      <c r="CZF188" s="18"/>
      <c r="CZG188" s="18"/>
      <c r="CZH188" s="18"/>
      <c r="CZI188" s="18"/>
      <c r="CZJ188" s="18"/>
      <c r="CZK188" s="18"/>
      <c r="CZL188" s="18"/>
      <c r="CZM188" s="18"/>
      <c r="CZN188" s="18"/>
      <c r="CZO188" s="18"/>
      <c r="CZP188" s="18"/>
      <c r="CZQ188" s="18"/>
      <c r="CZR188" s="18"/>
      <c r="CZS188" s="18"/>
      <c r="CZT188" s="18"/>
      <c r="CZU188" s="18"/>
      <c r="CZV188" s="18"/>
      <c r="CZW188" s="18"/>
      <c r="CZX188" s="18"/>
      <c r="CZY188" s="18"/>
      <c r="CZZ188" s="18"/>
      <c r="DAA188" s="18"/>
      <c r="DAB188" s="18"/>
      <c r="DAC188" s="18"/>
      <c r="DAD188" s="18"/>
      <c r="DAE188" s="18"/>
      <c r="DAF188" s="18"/>
      <c r="DAG188" s="18"/>
      <c r="DAH188" s="18"/>
      <c r="DAI188" s="18"/>
      <c r="DAJ188" s="18"/>
      <c r="DAK188" s="18"/>
      <c r="DAL188" s="18"/>
      <c r="DAM188" s="18"/>
      <c r="DAN188" s="18"/>
      <c r="DAO188" s="18"/>
      <c r="DAP188" s="18"/>
      <c r="DAQ188" s="18"/>
      <c r="DAR188" s="18"/>
      <c r="DAS188" s="18"/>
      <c r="DAT188" s="18"/>
      <c r="DAU188" s="18"/>
      <c r="DAV188" s="18"/>
      <c r="DAW188" s="18"/>
      <c r="DAX188" s="18"/>
      <c r="DAY188" s="18"/>
      <c r="DAZ188" s="18"/>
      <c r="DBA188" s="18"/>
      <c r="DBB188" s="18"/>
      <c r="DBC188" s="18"/>
      <c r="DBD188" s="18"/>
      <c r="DBE188" s="18"/>
      <c r="DBF188" s="18"/>
      <c r="DBG188" s="18"/>
      <c r="DBH188" s="18"/>
      <c r="DBI188" s="18"/>
      <c r="DBJ188" s="18"/>
      <c r="DBK188" s="18"/>
      <c r="DBL188" s="18"/>
      <c r="DBM188" s="18"/>
      <c r="DBN188" s="18"/>
      <c r="DBO188" s="18"/>
      <c r="DBP188" s="18"/>
      <c r="DBQ188" s="18"/>
      <c r="DBR188" s="18"/>
      <c r="DBS188" s="18"/>
      <c r="DBT188" s="18"/>
      <c r="DBU188" s="18"/>
      <c r="DBV188" s="18"/>
      <c r="DBW188" s="18"/>
      <c r="DBX188" s="18"/>
      <c r="DBY188" s="18"/>
      <c r="DBZ188" s="18"/>
      <c r="DCA188" s="18"/>
      <c r="DCB188" s="18"/>
      <c r="DCC188" s="18"/>
      <c r="DCD188" s="18"/>
      <c r="DCE188" s="18"/>
      <c r="DCF188" s="18"/>
      <c r="DCG188" s="18"/>
      <c r="DCH188" s="18"/>
      <c r="DCI188" s="18"/>
      <c r="DCJ188" s="18"/>
      <c r="DCK188" s="18"/>
      <c r="DCL188" s="18"/>
      <c r="DCM188" s="18"/>
      <c r="DCN188" s="18"/>
      <c r="DCO188" s="18"/>
      <c r="DCP188" s="18"/>
      <c r="DCQ188" s="18"/>
      <c r="DCR188" s="18"/>
      <c r="DCS188" s="18"/>
      <c r="DCT188" s="18"/>
      <c r="DCU188" s="18"/>
      <c r="DCV188" s="18"/>
      <c r="DCW188" s="18"/>
      <c r="DCX188" s="18"/>
      <c r="DCY188" s="18"/>
      <c r="DCZ188" s="18"/>
      <c r="DDA188" s="18"/>
      <c r="DDB188" s="18"/>
      <c r="DDC188" s="18"/>
      <c r="DDD188" s="18"/>
      <c r="DDE188" s="18"/>
      <c r="DDF188" s="18"/>
      <c r="DDG188" s="18"/>
      <c r="DDH188" s="18"/>
      <c r="DDI188" s="18"/>
      <c r="DDJ188" s="18"/>
      <c r="DDK188" s="18"/>
      <c r="DDL188" s="18"/>
      <c r="DDM188" s="18"/>
      <c r="DDN188" s="18"/>
      <c r="DDO188" s="18"/>
      <c r="DDP188" s="18"/>
      <c r="DDQ188" s="18"/>
      <c r="DDR188" s="18"/>
      <c r="DDS188" s="18"/>
      <c r="DDT188" s="18"/>
      <c r="DDU188" s="18"/>
      <c r="DDV188" s="18"/>
      <c r="DDW188" s="18"/>
      <c r="DDX188" s="18"/>
      <c r="DDY188" s="18"/>
      <c r="DDZ188" s="18"/>
      <c r="DEA188" s="18"/>
      <c r="DEB188" s="18"/>
      <c r="DEC188" s="18"/>
      <c r="DED188" s="18"/>
      <c r="DEE188" s="18"/>
      <c r="DEF188" s="18"/>
      <c r="DEG188" s="18"/>
      <c r="DEH188" s="18"/>
      <c r="DEI188" s="18"/>
      <c r="DEJ188" s="18"/>
      <c r="DEK188" s="18"/>
      <c r="DEL188" s="18"/>
      <c r="DEM188" s="18"/>
      <c r="DEN188" s="18"/>
      <c r="DEO188" s="18"/>
      <c r="DEP188" s="18"/>
      <c r="DEQ188" s="18"/>
      <c r="DER188" s="18"/>
      <c r="DES188" s="18"/>
      <c r="DET188" s="18"/>
      <c r="DEU188" s="18"/>
      <c r="DEV188" s="18"/>
      <c r="DEW188" s="18"/>
      <c r="DEX188" s="18"/>
      <c r="DEY188" s="18"/>
      <c r="DEZ188" s="18"/>
      <c r="DFA188" s="18"/>
      <c r="DFB188" s="18"/>
      <c r="DFC188" s="18"/>
      <c r="DFD188" s="18"/>
      <c r="DFE188" s="18"/>
      <c r="DFF188" s="18"/>
      <c r="DFG188" s="18"/>
      <c r="DFH188" s="18"/>
      <c r="DFI188" s="18"/>
      <c r="DFJ188" s="18"/>
      <c r="DFK188" s="18"/>
      <c r="DFL188" s="18"/>
      <c r="DFM188" s="18"/>
      <c r="DFN188" s="18"/>
      <c r="DFO188" s="18"/>
      <c r="DFP188" s="18"/>
      <c r="DFQ188" s="18"/>
      <c r="DFR188" s="18"/>
      <c r="DFS188" s="18"/>
      <c r="DFT188" s="18"/>
      <c r="DFU188" s="18"/>
      <c r="DFV188" s="18"/>
      <c r="DFW188" s="18"/>
      <c r="DFX188" s="18"/>
      <c r="DFY188" s="18"/>
      <c r="DFZ188" s="18"/>
      <c r="DGA188" s="18"/>
      <c r="DGB188" s="18"/>
      <c r="DGC188" s="18"/>
      <c r="DGD188" s="18"/>
      <c r="DGE188" s="18"/>
      <c r="DGF188" s="18"/>
      <c r="DGG188" s="18"/>
      <c r="DGH188" s="18"/>
      <c r="DGI188" s="18"/>
      <c r="DGJ188" s="18"/>
      <c r="DGK188" s="18"/>
      <c r="DGL188" s="18"/>
      <c r="DGM188" s="18"/>
      <c r="DGN188" s="18"/>
      <c r="DGO188" s="18"/>
      <c r="DGP188" s="18"/>
      <c r="DGQ188" s="18"/>
      <c r="DGR188" s="18"/>
      <c r="DGS188" s="18"/>
      <c r="DGT188" s="18"/>
      <c r="DGU188" s="18"/>
      <c r="DGV188" s="18"/>
      <c r="DGW188" s="18"/>
      <c r="DGX188" s="18"/>
      <c r="DGY188" s="18"/>
      <c r="DGZ188" s="18"/>
      <c r="DHA188" s="18"/>
      <c r="DHB188" s="18"/>
      <c r="DHC188" s="18"/>
      <c r="DHD188" s="18"/>
      <c r="DHE188" s="18"/>
      <c r="DHF188" s="18"/>
      <c r="DHG188" s="18"/>
      <c r="DHH188" s="18"/>
      <c r="DHI188" s="18"/>
      <c r="DHJ188" s="18"/>
      <c r="DHK188" s="18"/>
      <c r="DHL188" s="18"/>
      <c r="DHM188" s="18"/>
      <c r="DHN188" s="18"/>
      <c r="DHO188" s="18"/>
      <c r="DHP188" s="18"/>
      <c r="DHQ188" s="18"/>
      <c r="DHR188" s="18"/>
      <c r="DHS188" s="18"/>
      <c r="DHT188" s="18"/>
      <c r="DHU188" s="18"/>
      <c r="DHV188" s="18"/>
      <c r="DHW188" s="18"/>
      <c r="DHX188" s="18"/>
      <c r="DHY188" s="18"/>
      <c r="DHZ188" s="18"/>
      <c r="DIA188" s="18"/>
      <c r="DIB188" s="18"/>
      <c r="DIC188" s="18"/>
      <c r="DID188" s="18"/>
      <c r="DIE188" s="18"/>
      <c r="DIF188" s="18"/>
      <c r="DIG188" s="18"/>
      <c r="DIH188" s="18"/>
      <c r="DII188" s="18"/>
      <c r="DIJ188" s="18"/>
      <c r="DIK188" s="18"/>
      <c r="DIL188" s="18"/>
      <c r="DIM188" s="18"/>
      <c r="DIN188" s="18"/>
      <c r="DIO188" s="18"/>
      <c r="DIP188" s="18"/>
      <c r="DIQ188" s="18"/>
      <c r="DIR188" s="18"/>
      <c r="DIS188" s="18"/>
      <c r="DIT188" s="18"/>
      <c r="DIU188" s="18"/>
      <c r="DIV188" s="18"/>
      <c r="DIW188" s="18"/>
      <c r="DIX188" s="18"/>
      <c r="DIY188" s="18"/>
      <c r="DIZ188" s="18"/>
      <c r="DJA188" s="18"/>
      <c r="DJB188" s="18"/>
      <c r="DJC188" s="18"/>
      <c r="DJD188" s="18"/>
      <c r="DJE188" s="18"/>
      <c r="DJF188" s="18"/>
      <c r="DJG188" s="18"/>
      <c r="DJH188" s="18"/>
      <c r="DJI188" s="18"/>
      <c r="DJJ188" s="18"/>
      <c r="DJK188" s="18"/>
      <c r="DJL188" s="18"/>
      <c r="DJM188" s="18"/>
      <c r="DJN188" s="18"/>
      <c r="DJO188" s="18"/>
      <c r="DJP188" s="18"/>
      <c r="DJQ188" s="18"/>
      <c r="DJR188" s="18"/>
      <c r="DJS188" s="18"/>
      <c r="DJT188" s="18"/>
      <c r="DJU188" s="18"/>
      <c r="DJV188" s="18"/>
      <c r="DJW188" s="18"/>
      <c r="DJX188" s="18"/>
      <c r="DJY188" s="18"/>
      <c r="DJZ188" s="18"/>
      <c r="DKA188" s="18"/>
      <c r="DKB188" s="18"/>
      <c r="DKC188" s="18"/>
      <c r="DKD188" s="18"/>
      <c r="DKE188" s="18"/>
      <c r="DKF188" s="18"/>
      <c r="DKG188" s="18"/>
      <c r="DKH188" s="18"/>
      <c r="DKI188" s="18"/>
      <c r="DKJ188" s="18"/>
      <c r="DKK188" s="18"/>
      <c r="DKL188" s="18"/>
      <c r="DKM188" s="18"/>
      <c r="DKN188" s="18"/>
      <c r="DKO188" s="18"/>
      <c r="DKP188" s="18"/>
      <c r="DKQ188" s="18"/>
      <c r="DKR188" s="18"/>
      <c r="DKS188" s="18"/>
      <c r="DKT188" s="18"/>
      <c r="DKU188" s="18"/>
      <c r="DKV188" s="18"/>
      <c r="DKW188" s="18"/>
      <c r="DKX188" s="18"/>
      <c r="DKY188" s="18"/>
      <c r="DKZ188" s="18"/>
      <c r="DLA188" s="18"/>
      <c r="DLB188" s="18"/>
      <c r="DLC188" s="18"/>
      <c r="DLD188" s="18"/>
      <c r="DLE188" s="18"/>
      <c r="DLF188" s="18"/>
      <c r="DLG188" s="18"/>
      <c r="DLH188" s="18"/>
      <c r="DLI188" s="18"/>
      <c r="DLJ188" s="18"/>
      <c r="DLK188" s="18"/>
      <c r="DLL188" s="18"/>
      <c r="DLM188" s="18"/>
      <c r="DLN188" s="18"/>
      <c r="DLO188" s="18"/>
      <c r="DLP188" s="18"/>
      <c r="DLQ188" s="18"/>
      <c r="DLR188" s="18"/>
      <c r="DLS188" s="18"/>
      <c r="DLT188" s="18"/>
      <c r="DLU188" s="18"/>
      <c r="DLV188" s="18"/>
      <c r="DLW188" s="18"/>
      <c r="DLX188" s="18"/>
      <c r="DLY188" s="18"/>
      <c r="DLZ188" s="18"/>
      <c r="DMA188" s="18"/>
      <c r="DMB188" s="18"/>
      <c r="DMC188" s="18"/>
      <c r="DMD188" s="18"/>
      <c r="DME188" s="18"/>
      <c r="DMF188" s="18"/>
      <c r="DMG188" s="18"/>
      <c r="DMH188" s="18"/>
      <c r="DMI188" s="18"/>
      <c r="DMJ188" s="18"/>
      <c r="DMK188" s="18"/>
      <c r="DML188" s="18"/>
      <c r="DMM188" s="18"/>
      <c r="DMN188" s="18"/>
      <c r="DMO188" s="18"/>
      <c r="DMP188" s="18"/>
      <c r="DMQ188" s="18"/>
      <c r="DMR188" s="18"/>
      <c r="DMS188" s="18"/>
      <c r="DMT188" s="18"/>
      <c r="DMU188" s="18"/>
      <c r="DMV188" s="18"/>
      <c r="DMW188" s="18"/>
      <c r="DMX188" s="18"/>
      <c r="DMY188" s="18"/>
      <c r="DMZ188" s="18"/>
      <c r="DNA188" s="18"/>
      <c r="DNB188" s="18"/>
      <c r="DNC188" s="18"/>
      <c r="DND188" s="18"/>
      <c r="DNE188" s="18"/>
      <c r="DNF188" s="18"/>
      <c r="DNG188" s="18"/>
      <c r="DNH188" s="18"/>
      <c r="DNI188" s="18"/>
      <c r="DNJ188" s="18"/>
      <c r="DNK188" s="18"/>
      <c r="DNL188" s="18"/>
      <c r="DNM188" s="18"/>
      <c r="DNN188" s="18"/>
      <c r="DNO188" s="18"/>
      <c r="DNP188" s="18"/>
      <c r="DNQ188" s="18"/>
      <c r="DNR188" s="18"/>
      <c r="DNS188" s="18"/>
      <c r="DNT188" s="18"/>
      <c r="DNU188" s="18"/>
      <c r="DNV188" s="18"/>
      <c r="DNW188" s="18"/>
      <c r="DNX188" s="18"/>
      <c r="DNY188" s="18"/>
      <c r="DNZ188" s="18"/>
      <c r="DOA188" s="18"/>
      <c r="DOB188" s="18"/>
      <c r="DOC188" s="18"/>
      <c r="DOD188" s="18"/>
      <c r="DOE188" s="18"/>
      <c r="DOF188" s="18"/>
      <c r="DOG188" s="18"/>
      <c r="DOH188" s="18"/>
      <c r="DOI188" s="18"/>
      <c r="DOJ188" s="18"/>
      <c r="DOK188" s="18"/>
      <c r="DOL188" s="18"/>
      <c r="DOM188" s="18"/>
      <c r="DON188" s="18"/>
      <c r="DOO188" s="18"/>
      <c r="DOP188" s="18"/>
      <c r="DOQ188" s="18"/>
      <c r="DOR188" s="18"/>
      <c r="DOS188" s="18"/>
      <c r="DOT188" s="18"/>
      <c r="DOU188" s="18"/>
      <c r="DOV188" s="18"/>
      <c r="DOW188" s="18"/>
      <c r="DOX188" s="18"/>
      <c r="DOY188" s="18"/>
      <c r="DOZ188" s="18"/>
      <c r="DPA188" s="18"/>
      <c r="DPB188" s="18"/>
      <c r="DPC188" s="18"/>
      <c r="DPD188" s="18"/>
      <c r="DPE188" s="18"/>
      <c r="DPF188" s="18"/>
      <c r="DPG188" s="18"/>
      <c r="DPH188" s="18"/>
      <c r="DPI188" s="18"/>
      <c r="DPJ188" s="18"/>
      <c r="DPK188" s="18"/>
      <c r="DPL188" s="18"/>
      <c r="DPM188" s="18"/>
      <c r="DPN188" s="18"/>
      <c r="DPO188" s="18"/>
      <c r="DPP188" s="18"/>
      <c r="DPQ188" s="18"/>
      <c r="DPR188" s="18"/>
      <c r="DPS188" s="18"/>
      <c r="DPT188" s="18"/>
      <c r="DPU188" s="18"/>
      <c r="DPV188" s="18"/>
      <c r="DPW188" s="18"/>
      <c r="DPX188" s="18"/>
      <c r="DPY188" s="18"/>
      <c r="DPZ188" s="18"/>
      <c r="DQA188" s="18"/>
      <c r="DQB188" s="18"/>
      <c r="DQC188" s="18"/>
      <c r="DQD188" s="18"/>
      <c r="DQE188" s="18"/>
      <c r="DQF188" s="18"/>
      <c r="DQG188" s="18"/>
      <c r="DQH188" s="18"/>
      <c r="DQI188" s="18"/>
      <c r="DQJ188" s="18"/>
      <c r="DQK188" s="18"/>
      <c r="DQL188" s="18"/>
      <c r="DQM188" s="18"/>
      <c r="DQN188" s="18"/>
      <c r="DQO188" s="18"/>
      <c r="DQP188" s="18"/>
      <c r="DQQ188" s="18"/>
      <c r="DQR188" s="18"/>
      <c r="DQS188" s="18"/>
      <c r="DQT188" s="18"/>
      <c r="DQU188" s="18"/>
      <c r="DQV188" s="18"/>
      <c r="DQW188" s="18"/>
      <c r="DQX188" s="18"/>
      <c r="DQY188" s="18"/>
      <c r="DQZ188" s="18"/>
      <c r="DRA188" s="18"/>
      <c r="DRB188" s="18"/>
      <c r="DRC188" s="18"/>
      <c r="DRD188" s="18"/>
      <c r="DRE188" s="18"/>
      <c r="DRF188" s="18"/>
      <c r="DRG188" s="18"/>
      <c r="DRH188" s="18"/>
      <c r="DRI188" s="18"/>
      <c r="DRJ188" s="18"/>
      <c r="DRK188" s="18"/>
      <c r="DRL188" s="18"/>
      <c r="DRM188" s="18"/>
      <c r="DRN188" s="18"/>
      <c r="DRO188" s="18"/>
      <c r="DRP188" s="18"/>
      <c r="DRQ188" s="18"/>
      <c r="DRR188" s="18"/>
      <c r="DRS188" s="18"/>
      <c r="DRT188" s="18"/>
      <c r="DRU188" s="18"/>
      <c r="DRV188" s="18"/>
      <c r="DRW188" s="18"/>
      <c r="DRX188" s="18"/>
      <c r="DRY188" s="18"/>
      <c r="DRZ188" s="18"/>
      <c r="DSA188" s="18"/>
      <c r="DSB188" s="18"/>
      <c r="DSC188" s="18"/>
      <c r="DSD188" s="18"/>
      <c r="DSE188" s="18"/>
      <c r="DSF188" s="18"/>
      <c r="DSG188" s="18"/>
      <c r="DSH188" s="18"/>
      <c r="DSI188" s="18"/>
      <c r="DSJ188" s="18"/>
      <c r="DSK188" s="18"/>
      <c r="DSL188" s="18"/>
      <c r="DSM188" s="18"/>
      <c r="DSN188" s="18"/>
      <c r="DSO188" s="18"/>
      <c r="DSP188" s="18"/>
      <c r="DSQ188" s="18"/>
      <c r="DSR188" s="18"/>
      <c r="DSS188" s="18"/>
      <c r="DST188" s="18"/>
      <c r="DSU188" s="18"/>
      <c r="DSV188" s="18"/>
      <c r="DSW188" s="18"/>
      <c r="DSX188" s="18"/>
      <c r="DSY188" s="18"/>
      <c r="DSZ188" s="18"/>
      <c r="DTA188" s="18"/>
      <c r="DTB188" s="18"/>
      <c r="DTC188" s="18"/>
      <c r="DTD188" s="18"/>
      <c r="DTE188" s="18"/>
      <c r="DTF188" s="18"/>
      <c r="DTG188" s="18"/>
      <c r="DTH188" s="18"/>
      <c r="DTI188" s="18"/>
      <c r="DTJ188" s="18"/>
      <c r="DTK188" s="18"/>
      <c r="DTL188" s="18"/>
      <c r="DTM188" s="18"/>
      <c r="DTN188" s="18"/>
      <c r="DTO188" s="18"/>
      <c r="DTP188" s="18"/>
      <c r="DTQ188" s="18"/>
      <c r="DTR188" s="18"/>
      <c r="DTS188" s="18"/>
      <c r="DTT188" s="18"/>
      <c r="DTU188" s="18"/>
      <c r="DTV188" s="18"/>
      <c r="DTW188" s="18"/>
      <c r="DTX188" s="18"/>
      <c r="DTY188" s="18"/>
      <c r="DTZ188" s="18"/>
      <c r="DUA188" s="18"/>
      <c r="DUB188" s="18"/>
      <c r="DUC188" s="18"/>
      <c r="DUD188" s="18"/>
      <c r="DUE188" s="18"/>
      <c r="DUF188" s="18"/>
      <c r="DUG188" s="18"/>
      <c r="DUH188" s="18"/>
      <c r="DUI188" s="18"/>
      <c r="DUJ188" s="18"/>
      <c r="DUK188" s="18"/>
      <c r="DUL188" s="18"/>
      <c r="DUM188" s="18"/>
      <c r="DUN188" s="18"/>
      <c r="DUO188" s="18"/>
      <c r="DUP188" s="18"/>
      <c r="DUQ188" s="18"/>
      <c r="DUR188" s="18"/>
      <c r="DUS188" s="18"/>
      <c r="DUT188" s="18"/>
      <c r="DUU188" s="18"/>
      <c r="DUV188" s="18"/>
      <c r="DUW188" s="18"/>
      <c r="DUX188" s="18"/>
      <c r="DUY188" s="18"/>
      <c r="DUZ188" s="18"/>
      <c r="DVA188" s="18"/>
      <c r="DVB188" s="18"/>
      <c r="DVC188" s="18"/>
      <c r="DVD188" s="18"/>
      <c r="DVE188" s="18"/>
      <c r="DVF188" s="18"/>
      <c r="DVG188" s="18"/>
      <c r="DVH188" s="18"/>
      <c r="DVI188" s="18"/>
      <c r="DVJ188" s="18"/>
      <c r="DVK188" s="18"/>
      <c r="DVL188" s="18"/>
      <c r="DVM188" s="18"/>
      <c r="DVN188" s="18"/>
      <c r="DVO188" s="18"/>
      <c r="DVP188" s="18"/>
      <c r="DVQ188" s="18"/>
      <c r="DVR188" s="18"/>
      <c r="DVS188" s="18"/>
      <c r="DVT188" s="18"/>
      <c r="DVU188" s="18"/>
      <c r="DVV188" s="18"/>
      <c r="DVW188" s="18"/>
      <c r="DVX188" s="18"/>
      <c r="DVY188" s="18"/>
      <c r="DVZ188" s="18"/>
      <c r="DWA188" s="18"/>
      <c r="DWB188" s="18"/>
      <c r="DWC188" s="18"/>
      <c r="DWD188" s="18"/>
      <c r="DWE188" s="18"/>
      <c r="DWF188" s="18"/>
      <c r="DWG188" s="18"/>
      <c r="DWH188" s="18"/>
      <c r="DWI188" s="18"/>
      <c r="DWJ188" s="18"/>
      <c r="DWK188" s="18"/>
      <c r="DWL188" s="18"/>
      <c r="DWM188" s="18"/>
      <c r="DWN188" s="18"/>
      <c r="DWO188" s="18"/>
      <c r="DWP188" s="18"/>
      <c r="DWQ188" s="18"/>
      <c r="DWR188" s="18"/>
      <c r="DWS188" s="18"/>
      <c r="DWT188" s="18"/>
      <c r="DWU188" s="18"/>
      <c r="DWV188" s="18"/>
      <c r="DWW188" s="18"/>
      <c r="DWX188" s="18"/>
      <c r="DWY188" s="18"/>
      <c r="DWZ188" s="18"/>
      <c r="DXA188" s="18"/>
      <c r="DXB188" s="18"/>
      <c r="DXC188" s="18"/>
      <c r="DXD188" s="18"/>
      <c r="DXE188" s="18"/>
      <c r="DXF188" s="18"/>
      <c r="DXG188" s="18"/>
      <c r="DXH188" s="18"/>
      <c r="DXI188" s="18"/>
      <c r="DXJ188" s="18"/>
      <c r="DXK188" s="18"/>
      <c r="DXL188" s="18"/>
      <c r="DXM188" s="18"/>
      <c r="DXN188" s="18"/>
      <c r="DXO188" s="18"/>
      <c r="DXP188" s="18"/>
      <c r="DXQ188" s="18"/>
      <c r="DXR188" s="18"/>
      <c r="DXS188" s="18"/>
      <c r="DXT188" s="18"/>
      <c r="DXU188" s="18"/>
      <c r="DXV188" s="18"/>
      <c r="DXW188" s="18"/>
      <c r="DXX188" s="18"/>
      <c r="DXY188" s="18"/>
      <c r="DXZ188" s="18"/>
      <c r="DYA188" s="18"/>
      <c r="DYB188" s="18"/>
      <c r="DYC188" s="18"/>
      <c r="DYD188" s="18"/>
      <c r="DYE188" s="18"/>
      <c r="DYF188" s="18"/>
      <c r="DYG188" s="18"/>
      <c r="DYH188" s="18"/>
      <c r="DYI188" s="18"/>
      <c r="DYJ188" s="18"/>
      <c r="DYK188" s="18"/>
      <c r="DYL188" s="18"/>
      <c r="DYM188" s="18"/>
      <c r="DYN188" s="18"/>
      <c r="DYO188" s="18"/>
      <c r="DYP188" s="18"/>
      <c r="DYQ188" s="18"/>
      <c r="DYR188" s="18"/>
      <c r="DYS188" s="18"/>
      <c r="DYT188" s="18"/>
      <c r="DYU188" s="18"/>
      <c r="DYV188" s="18"/>
      <c r="DYW188" s="18"/>
      <c r="DYX188" s="18"/>
      <c r="DYY188" s="18"/>
      <c r="DYZ188" s="18"/>
      <c r="DZA188" s="18"/>
      <c r="DZB188" s="18"/>
      <c r="DZC188" s="18"/>
      <c r="DZD188" s="18"/>
      <c r="DZE188" s="18"/>
      <c r="DZF188" s="18"/>
      <c r="DZG188" s="18"/>
      <c r="DZH188" s="18"/>
      <c r="DZI188" s="18"/>
      <c r="DZJ188" s="18"/>
      <c r="DZK188" s="18"/>
      <c r="DZL188" s="18"/>
      <c r="DZM188" s="18"/>
      <c r="DZN188" s="18"/>
      <c r="DZO188" s="18"/>
      <c r="DZP188" s="18"/>
      <c r="DZQ188" s="18"/>
      <c r="DZR188" s="18"/>
      <c r="DZS188" s="18"/>
      <c r="DZT188" s="18"/>
      <c r="DZU188" s="18"/>
      <c r="DZV188" s="18"/>
      <c r="DZW188" s="18"/>
      <c r="DZX188" s="18"/>
      <c r="DZY188" s="18"/>
      <c r="DZZ188" s="18"/>
      <c r="EAA188" s="18"/>
      <c r="EAB188" s="18"/>
      <c r="EAC188" s="18"/>
      <c r="EAD188" s="18"/>
      <c r="EAE188" s="18"/>
      <c r="EAF188" s="18"/>
      <c r="EAG188" s="18"/>
      <c r="EAH188" s="18"/>
      <c r="EAI188" s="18"/>
      <c r="EAJ188" s="18"/>
      <c r="EAK188" s="18"/>
      <c r="EAL188" s="18"/>
      <c r="EAM188" s="18"/>
      <c r="EAN188" s="18"/>
      <c r="EAO188" s="18"/>
      <c r="EAP188" s="18"/>
      <c r="EAQ188" s="18"/>
      <c r="EAR188" s="18"/>
      <c r="EAS188" s="18"/>
      <c r="EAT188" s="18"/>
      <c r="EAU188" s="18"/>
      <c r="EAV188" s="18"/>
      <c r="EAW188" s="18"/>
      <c r="EAX188" s="18"/>
      <c r="EAY188" s="18"/>
      <c r="EAZ188" s="18"/>
      <c r="EBA188" s="18"/>
      <c r="EBB188" s="18"/>
      <c r="EBC188" s="18"/>
      <c r="EBD188" s="18"/>
      <c r="EBE188" s="18"/>
      <c r="EBF188" s="18"/>
      <c r="EBG188" s="18"/>
      <c r="EBH188" s="18"/>
      <c r="EBI188" s="18"/>
      <c r="EBJ188" s="18"/>
      <c r="EBK188" s="18"/>
      <c r="EBL188" s="18"/>
      <c r="EBM188" s="18"/>
      <c r="EBN188" s="18"/>
      <c r="EBO188" s="18"/>
      <c r="EBP188" s="18"/>
      <c r="EBQ188" s="18"/>
      <c r="EBR188" s="18"/>
      <c r="EBS188" s="18"/>
      <c r="EBT188" s="18"/>
      <c r="EBU188" s="18"/>
      <c r="EBV188" s="18"/>
      <c r="EBW188" s="18"/>
      <c r="EBX188" s="18"/>
      <c r="EBY188" s="18"/>
      <c r="EBZ188" s="18"/>
      <c r="ECA188" s="18"/>
      <c r="ECB188" s="18"/>
      <c r="ECC188" s="18"/>
      <c r="ECD188" s="18"/>
      <c r="ECE188" s="18"/>
      <c r="ECF188" s="18"/>
      <c r="ECG188" s="18"/>
      <c r="ECH188" s="18"/>
      <c r="ECI188" s="18"/>
      <c r="ECJ188" s="18"/>
      <c r="ECK188" s="18"/>
      <c r="ECL188" s="18"/>
      <c r="ECM188" s="18"/>
      <c r="ECN188" s="18"/>
      <c r="ECO188" s="18"/>
      <c r="ECP188" s="18"/>
      <c r="ECQ188" s="18"/>
      <c r="ECR188" s="18"/>
      <c r="ECS188" s="18"/>
      <c r="ECT188" s="18"/>
      <c r="ECU188" s="18"/>
      <c r="ECV188" s="18"/>
      <c r="ECW188" s="18"/>
      <c r="ECX188" s="18"/>
      <c r="ECY188" s="18"/>
      <c r="ECZ188" s="18"/>
      <c r="EDA188" s="18"/>
      <c r="EDB188" s="18"/>
      <c r="EDC188" s="18"/>
      <c r="EDD188" s="18"/>
      <c r="EDE188" s="18"/>
      <c r="EDF188" s="18"/>
      <c r="EDG188" s="18"/>
      <c r="EDH188" s="18"/>
      <c r="EDI188" s="18"/>
      <c r="EDJ188" s="18"/>
      <c r="EDK188" s="18"/>
      <c r="EDL188" s="18"/>
      <c r="EDM188" s="18"/>
      <c r="EDN188" s="18"/>
      <c r="EDO188" s="18"/>
      <c r="EDP188" s="18"/>
      <c r="EDQ188" s="18"/>
      <c r="EDR188" s="18"/>
      <c r="EDS188" s="18"/>
      <c r="EDT188" s="18"/>
      <c r="EDU188" s="18"/>
      <c r="EDV188" s="18"/>
      <c r="EDW188" s="18"/>
      <c r="EDX188" s="18"/>
      <c r="EDY188" s="18"/>
      <c r="EDZ188" s="18"/>
      <c r="EEA188" s="18"/>
      <c r="EEB188" s="18"/>
      <c r="EEC188" s="18"/>
      <c r="EED188" s="18"/>
      <c r="EEE188" s="18"/>
      <c r="EEF188" s="18"/>
      <c r="EEG188" s="18"/>
      <c r="EEH188" s="18"/>
      <c r="EEI188" s="18"/>
      <c r="EEJ188" s="18"/>
      <c r="EEK188" s="18"/>
      <c r="EEL188" s="18"/>
      <c r="EEM188" s="18"/>
      <c r="EEN188" s="18"/>
      <c r="EEO188" s="18"/>
      <c r="EEP188" s="18"/>
      <c r="EEQ188" s="18"/>
      <c r="EER188" s="18"/>
      <c r="EES188" s="18"/>
      <c r="EET188" s="18"/>
      <c r="EEU188" s="18"/>
      <c r="EEV188" s="18"/>
      <c r="EEW188" s="18"/>
      <c r="EEX188" s="18"/>
      <c r="EEY188" s="18"/>
      <c r="EEZ188" s="18"/>
      <c r="EFA188" s="18"/>
      <c r="EFB188" s="18"/>
      <c r="EFC188" s="18"/>
      <c r="EFD188" s="18"/>
      <c r="EFE188" s="18"/>
      <c r="EFF188" s="18"/>
      <c r="EFG188" s="18"/>
      <c r="EFH188" s="18"/>
      <c r="EFI188" s="18"/>
      <c r="EFJ188" s="18"/>
      <c r="EFK188" s="18"/>
      <c r="EFL188" s="18"/>
      <c r="EFM188" s="18"/>
      <c r="EFN188" s="18"/>
      <c r="EFO188" s="18"/>
      <c r="EFP188" s="18"/>
      <c r="EFQ188" s="18"/>
      <c r="EFR188" s="18"/>
      <c r="EFS188" s="18"/>
      <c r="EFT188" s="18"/>
      <c r="EFU188" s="18"/>
      <c r="EFV188" s="18"/>
      <c r="EFW188" s="18"/>
      <c r="EFX188" s="18"/>
      <c r="EFY188" s="18"/>
      <c r="EFZ188" s="18"/>
      <c r="EGA188" s="18"/>
      <c r="EGB188" s="18"/>
      <c r="EGC188" s="18"/>
      <c r="EGD188" s="18"/>
      <c r="EGE188" s="18"/>
      <c r="EGF188" s="18"/>
      <c r="EGG188" s="18"/>
      <c r="EGH188" s="18"/>
      <c r="EGI188" s="18"/>
      <c r="EGJ188" s="18"/>
      <c r="EGK188" s="18"/>
      <c r="EGL188" s="18"/>
      <c r="EGM188" s="18"/>
      <c r="EGN188" s="18"/>
      <c r="EGO188" s="18"/>
      <c r="EGP188" s="18"/>
      <c r="EGQ188" s="18"/>
      <c r="EGR188" s="18"/>
      <c r="EGS188" s="18"/>
      <c r="EGT188" s="18"/>
      <c r="EGU188" s="18"/>
      <c r="EGV188" s="18"/>
      <c r="EGW188" s="18"/>
      <c r="EGX188" s="18"/>
      <c r="EGY188" s="18"/>
      <c r="EGZ188" s="18"/>
      <c r="EHA188" s="18"/>
      <c r="EHB188" s="18"/>
      <c r="EHC188" s="18"/>
      <c r="EHD188" s="18"/>
      <c r="EHE188" s="18"/>
      <c r="EHF188" s="18"/>
      <c r="EHG188" s="18"/>
      <c r="EHH188" s="18"/>
      <c r="EHI188" s="18"/>
      <c r="EHJ188" s="18"/>
      <c r="EHK188" s="18"/>
      <c r="EHL188" s="18"/>
      <c r="EHM188" s="18"/>
      <c r="EHN188" s="18"/>
      <c r="EHO188" s="18"/>
      <c r="EHP188" s="18"/>
      <c r="EHQ188" s="18"/>
      <c r="EHR188" s="18"/>
      <c r="EHS188" s="18"/>
      <c r="EHT188" s="18"/>
      <c r="EHU188" s="18"/>
      <c r="EHV188" s="18"/>
      <c r="EHW188" s="18"/>
      <c r="EHX188" s="18"/>
      <c r="EHY188" s="18"/>
      <c r="EHZ188" s="18"/>
      <c r="EIA188" s="18"/>
      <c r="EIB188" s="18"/>
      <c r="EIC188" s="18"/>
      <c r="EID188" s="18"/>
      <c r="EIE188" s="18"/>
      <c r="EIF188" s="18"/>
      <c r="EIG188" s="18"/>
      <c r="EIH188" s="18"/>
      <c r="EII188" s="18"/>
      <c r="EIJ188" s="18"/>
      <c r="EIK188" s="18"/>
      <c r="EIL188" s="18"/>
      <c r="EIM188" s="18"/>
      <c r="EIN188" s="18"/>
      <c r="EIO188" s="18"/>
      <c r="EIP188" s="18"/>
      <c r="EIQ188" s="18"/>
      <c r="EIR188" s="18"/>
      <c r="EIS188" s="18"/>
      <c r="EIT188" s="18"/>
      <c r="EIU188" s="18"/>
      <c r="EIV188" s="18"/>
      <c r="EIW188" s="18"/>
      <c r="EIX188" s="18"/>
      <c r="EIY188" s="18"/>
      <c r="EIZ188" s="18"/>
      <c r="EJA188" s="18"/>
      <c r="EJB188" s="18"/>
      <c r="EJC188" s="18"/>
      <c r="EJD188" s="18"/>
      <c r="EJE188" s="18"/>
      <c r="EJF188" s="18"/>
      <c r="EJG188" s="18"/>
      <c r="EJH188" s="18"/>
      <c r="EJI188" s="18"/>
      <c r="EJJ188" s="18"/>
      <c r="EJK188" s="18"/>
      <c r="EJL188" s="18"/>
      <c r="EJM188" s="18"/>
      <c r="EJN188" s="18"/>
      <c r="EJO188" s="18"/>
      <c r="EJP188" s="18"/>
      <c r="EJQ188" s="18"/>
      <c r="EJR188" s="18"/>
      <c r="EJS188" s="18"/>
      <c r="EJT188" s="18"/>
      <c r="EJU188" s="18"/>
      <c r="EJV188" s="18"/>
      <c r="EJW188" s="18"/>
      <c r="EJX188" s="18"/>
      <c r="EJY188" s="18"/>
      <c r="EJZ188" s="18"/>
      <c r="EKA188" s="18"/>
      <c r="EKB188" s="18"/>
      <c r="EKC188" s="18"/>
      <c r="EKD188" s="18"/>
      <c r="EKE188" s="18"/>
      <c r="EKF188" s="18"/>
      <c r="EKG188" s="18"/>
      <c r="EKH188" s="18"/>
      <c r="EKI188" s="18"/>
      <c r="EKJ188" s="18"/>
      <c r="EKK188" s="18"/>
      <c r="EKL188" s="18"/>
      <c r="EKM188" s="18"/>
      <c r="EKN188" s="18"/>
      <c r="EKO188" s="18"/>
      <c r="EKP188" s="18"/>
      <c r="EKQ188" s="18"/>
      <c r="EKR188" s="18"/>
      <c r="EKS188" s="18"/>
      <c r="EKT188" s="18"/>
      <c r="EKU188" s="18"/>
      <c r="EKV188" s="18"/>
      <c r="EKW188" s="18"/>
      <c r="EKX188" s="18"/>
      <c r="EKY188" s="18"/>
      <c r="EKZ188" s="18"/>
      <c r="ELA188" s="18"/>
      <c r="ELB188" s="18"/>
      <c r="ELC188" s="18"/>
      <c r="ELD188" s="18"/>
      <c r="ELE188" s="18"/>
      <c r="ELF188" s="18"/>
      <c r="ELG188" s="18"/>
      <c r="ELH188" s="18"/>
      <c r="ELI188" s="18"/>
      <c r="ELJ188" s="18"/>
      <c r="ELK188" s="18"/>
      <c r="ELL188" s="18"/>
      <c r="ELM188" s="18"/>
      <c r="ELN188" s="18"/>
      <c r="ELO188" s="18"/>
      <c r="ELP188" s="18"/>
      <c r="ELQ188" s="18"/>
      <c r="ELR188" s="18"/>
      <c r="ELS188" s="18"/>
      <c r="ELT188" s="18"/>
      <c r="ELU188" s="18"/>
      <c r="ELV188" s="18"/>
      <c r="ELW188" s="18"/>
      <c r="ELX188" s="18"/>
      <c r="ELY188" s="18"/>
      <c r="ELZ188" s="18"/>
      <c r="EMA188" s="18"/>
      <c r="EMB188" s="18"/>
      <c r="EMC188" s="18"/>
      <c r="EMD188" s="18"/>
      <c r="EME188" s="18"/>
      <c r="EMF188" s="18"/>
      <c r="EMG188" s="18"/>
      <c r="EMH188" s="18"/>
      <c r="EMI188" s="18"/>
      <c r="EMJ188" s="18"/>
      <c r="EMK188" s="18"/>
      <c r="EML188" s="18"/>
      <c r="EMM188" s="18"/>
      <c r="EMN188" s="18"/>
      <c r="EMO188" s="18"/>
      <c r="EMP188" s="18"/>
      <c r="EMQ188" s="18"/>
      <c r="EMR188" s="18"/>
      <c r="EMS188" s="18"/>
      <c r="EMT188" s="18"/>
      <c r="EMU188" s="18"/>
      <c r="EMV188" s="18"/>
      <c r="EMW188" s="18"/>
      <c r="EMX188" s="18"/>
      <c r="EMY188" s="18"/>
      <c r="EMZ188" s="18"/>
      <c r="ENA188" s="18"/>
      <c r="ENB188" s="18"/>
      <c r="ENC188" s="18"/>
      <c r="END188" s="18"/>
      <c r="ENE188" s="18"/>
      <c r="ENF188" s="18"/>
      <c r="ENG188" s="18"/>
      <c r="ENH188" s="18"/>
      <c r="ENI188" s="18"/>
      <c r="ENJ188" s="18"/>
      <c r="ENK188" s="18"/>
      <c r="ENL188" s="18"/>
      <c r="ENM188" s="18"/>
      <c r="ENN188" s="18"/>
      <c r="ENO188" s="18"/>
      <c r="ENP188" s="18"/>
      <c r="ENQ188" s="18"/>
      <c r="ENR188" s="18"/>
      <c r="ENS188" s="18"/>
      <c r="ENT188" s="18"/>
      <c r="ENU188" s="18"/>
      <c r="ENV188" s="18"/>
      <c r="ENW188" s="18"/>
      <c r="ENX188" s="18"/>
      <c r="ENY188" s="18"/>
      <c r="ENZ188" s="18"/>
      <c r="EOA188" s="18"/>
      <c r="EOB188" s="18"/>
      <c r="EOC188" s="18"/>
      <c r="EOD188" s="18"/>
      <c r="EOE188" s="18"/>
      <c r="EOF188" s="18"/>
      <c r="EOG188" s="18"/>
      <c r="EOH188" s="18"/>
      <c r="EOI188" s="18"/>
      <c r="EOJ188" s="18"/>
      <c r="EOK188" s="18"/>
      <c r="EOL188" s="18"/>
      <c r="EOM188" s="18"/>
      <c r="EON188" s="18"/>
      <c r="EOO188" s="18"/>
      <c r="EOP188" s="18"/>
      <c r="EOQ188" s="18"/>
      <c r="EOR188" s="18"/>
      <c r="EOS188" s="18"/>
      <c r="EOT188" s="18"/>
      <c r="EOU188" s="18"/>
      <c r="EOV188" s="18"/>
      <c r="EOW188" s="18"/>
      <c r="EOX188" s="18"/>
      <c r="EOY188" s="18"/>
      <c r="EOZ188" s="18"/>
      <c r="EPA188" s="18"/>
      <c r="EPB188" s="18"/>
      <c r="EPC188" s="18"/>
      <c r="EPD188" s="18"/>
      <c r="EPE188" s="18"/>
      <c r="EPF188" s="18"/>
      <c r="EPG188" s="18"/>
      <c r="EPH188" s="18"/>
      <c r="EPI188" s="18"/>
      <c r="EPJ188" s="18"/>
      <c r="EPK188" s="18"/>
      <c r="EPL188" s="18"/>
      <c r="EPM188" s="18"/>
      <c r="EPN188" s="18"/>
      <c r="EPO188" s="18"/>
      <c r="EPP188" s="18"/>
      <c r="EPQ188" s="18"/>
      <c r="EPR188" s="18"/>
      <c r="EPS188" s="18"/>
      <c r="EPT188" s="18"/>
      <c r="EPU188" s="18"/>
      <c r="EPV188" s="18"/>
      <c r="EPW188" s="18"/>
      <c r="EPX188" s="18"/>
      <c r="EPY188" s="18"/>
      <c r="EPZ188" s="18"/>
      <c r="EQA188" s="18"/>
      <c r="EQB188" s="18"/>
      <c r="EQC188" s="18"/>
      <c r="EQD188" s="18"/>
      <c r="EQE188" s="18"/>
      <c r="EQF188" s="18"/>
      <c r="EQG188" s="18"/>
      <c r="EQH188" s="18"/>
      <c r="EQI188" s="18"/>
      <c r="EQJ188" s="18"/>
      <c r="EQK188" s="18"/>
      <c r="EQL188" s="18"/>
      <c r="EQM188" s="18"/>
      <c r="EQN188" s="18"/>
      <c r="EQO188" s="18"/>
      <c r="EQP188" s="18"/>
      <c r="EQQ188" s="18"/>
      <c r="EQR188" s="18"/>
      <c r="EQS188" s="18"/>
      <c r="EQT188" s="18"/>
      <c r="EQU188" s="18"/>
      <c r="EQV188" s="18"/>
      <c r="EQW188" s="18"/>
      <c r="EQX188" s="18"/>
      <c r="EQY188" s="18"/>
      <c r="EQZ188" s="18"/>
      <c r="ERA188" s="18"/>
      <c r="ERB188" s="18"/>
      <c r="ERC188" s="18"/>
      <c r="ERD188" s="18"/>
      <c r="ERE188" s="18"/>
      <c r="ERF188" s="18"/>
      <c r="ERG188" s="18"/>
      <c r="ERH188" s="18"/>
      <c r="ERI188" s="18"/>
      <c r="ERJ188" s="18"/>
      <c r="ERK188" s="18"/>
      <c r="ERL188" s="18"/>
      <c r="ERM188" s="18"/>
      <c r="ERN188" s="18"/>
      <c r="ERO188" s="18"/>
      <c r="ERP188" s="18"/>
      <c r="ERQ188" s="18"/>
      <c r="ERR188" s="18"/>
      <c r="ERS188" s="18"/>
      <c r="ERT188" s="18"/>
      <c r="ERU188" s="18"/>
      <c r="ERV188" s="18"/>
      <c r="ERW188" s="18"/>
      <c r="ERX188" s="18"/>
      <c r="ERY188" s="18"/>
      <c r="ERZ188" s="18"/>
      <c r="ESA188" s="18"/>
      <c r="ESB188" s="18"/>
      <c r="ESC188" s="18"/>
      <c r="ESD188" s="18"/>
      <c r="ESE188" s="18"/>
      <c r="ESF188" s="18"/>
      <c r="ESG188" s="18"/>
      <c r="ESH188" s="18"/>
      <c r="ESI188" s="18"/>
      <c r="ESJ188" s="18"/>
      <c r="ESK188" s="18"/>
      <c r="ESL188" s="18"/>
      <c r="ESM188" s="18"/>
      <c r="ESN188" s="18"/>
      <c r="ESO188" s="18"/>
      <c r="ESP188" s="18"/>
      <c r="ESQ188" s="18"/>
      <c r="ESR188" s="18"/>
      <c r="ESS188" s="18"/>
      <c r="EST188" s="18"/>
      <c r="ESU188" s="18"/>
      <c r="ESV188" s="18"/>
      <c r="ESW188" s="18"/>
      <c r="ESX188" s="18"/>
      <c r="ESY188" s="18"/>
      <c r="ESZ188" s="18"/>
      <c r="ETA188" s="18"/>
      <c r="ETB188" s="18"/>
      <c r="ETC188" s="18"/>
      <c r="ETD188" s="18"/>
      <c r="ETE188" s="18"/>
      <c r="ETF188" s="18"/>
      <c r="ETG188" s="18"/>
      <c r="ETH188" s="18"/>
      <c r="ETI188" s="18"/>
      <c r="ETJ188" s="18"/>
      <c r="ETK188" s="18"/>
      <c r="ETL188" s="18"/>
      <c r="ETM188" s="18"/>
      <c r="ETN188" s="18"/>
      <c r="ETO188" s="18"/>
      <c r="ETP188" s="18"/>
      <c r="ETQ188" s="18"/>
      <c r="ETR188" s="18"/>
      <c r="ETS188" s="18"/>
      <c r="ETT188" s="18"/>
      <c r="ETU188" s="18"/>
      <c r="ETV188" s="18"/>
      <c r="ETW188" s="18"/>
      <c r="ETX188" s="18"/>
      <c r="ETY188" s="18"/>
      <c r="ETZ188" s="18"/>
      <c r="EUA188" s="18"/>
      <c r="EUB188" s="18"/>
      <c r="EUC188" s="18"/>
      <c r="EUD188" s="18"/>
      <c r="EUE188" s="18"/>
      <c r="EUF188" s="18"/>
      <c r="EUG188" s="18"/>
      <c r="EUH188" s="18"/>
      <c r="EUI188" s="18"/>
      <c r="EUJ188" s="18"/>
      <c r="EUK188" s="18"/>
      <c r="EUL188" s="18"/>
      <c r="EUM188" s="18"/>
      <c r="EUN188" s="18"/>
      <c r="EUO188" s="18"/>
      <c r="EUP188" s="18"/>
      <c r="EUQ188" s="18"/>
      <c r="EUR188" s="18"/>
      <c r="EUS188" s="18"/>
      <c r="EUT188" s="18"/>
      <c r="EUU188" s="18"/>
      <c r="EUV188" s="18"/>
      <c r="EUW188" s="18"/>
      <c r="EUX188" s="18"/>
      <c r="EUY188" s="18"/>
      <c r="EUZ188" s="18"/>
      <c r="EVA188" s="18"/>
      <c r="EVB188" s="18"/>
      <c r="EVC188" s="18"/>
      <c r="EVD188" s="18"/>
      <c r="EVE188" s="18"/>
      <c r="EVF188" s="18"/>
      <c r="EVG188" s="18"/>
      <c r="EVH188" s="18"/>
      <c r="EVI188" s="18"/>
      <c r="EVJ188" s="18"/>
      <c r="EVK188" s="18"/>
      <c r="EVL188" s="18"/>
      <c r="EVM188" s="18"/>
      <c r="EVN188" s="18"/>
      <c r="EVO188" s="18"/>
      <c r="EVP188" s="18"/>
      <c r="EVQ188" s="18"/>
      <c r="EVR188" s="18"/>
      <c r="EVS188" s="18"/>
      <c r="EVT188" s="18"/>
      <c r="EVU188" s="18"/>
      <c r="EVV188" s="18"/>
      <c r="EVW188" s="18"/>
      <c r="EVX188" s="18"/>
      <c r="EVY188" s="18"/>
      <c r="EVZ188" s="18"/>
      <c r="EWA188" s="18"/>
      <c r="EWB188" s="18"/>
      <c r="EWC188" s="18"/>
      <c r="EWD188" s="18"/>
      <c r="EWE188" s="18"/>
      <c r="EWF188" s="18"/>
      <c r="EWG188" s="18"/>
      <c r="EWH188" s="18"/>
      <c r="EWI188" s="18"/>
      <c r="EWJ188" s="18"/>
      <c r="EWK188" s="18"/>
      <c r="EWL188" s="18"/>
      <c r="EWM188" s="18"/>
      <c r="EWN188" s="18"/>
      <c r="EWO188" s="18"/>
      <c r="EWP188" s="18"/>
      <c r="EWQ188" s="18"/>
      <c r="EWR188" s="18"/>
      <c r="EWS188" s="18"/>
      <c r="EWT188" s="18"/>
      <c r="EWU188" s="18"/>
      <c r="EWV188" s="18"/>
      <c r="EWW188" s="18"/>
      <c r="EWX188" s="18"/>
      <c r="EWY188" s="18"/>
      <c r="EWZ188" s="18"/>
      <c r="EXA188" s="18"/>
      <c r="EXB188" s="18"/>
      <c r="EXC188" s="18"/>
      <c r="EXD188" s="18"/>
      <c r="EXE188" s="18"/>
      <c r="EXF188" s="18"/>
      <c r="EXG188" s="18"/>
      <c r="EXH188" s="18"/>
      <c r="EXI188" s="18"/>
      <c r="EXJ188" s="18"/>
      <c r="EXK188" s="18"/>
      <c r="EXL188" s="18"/>
      <c r="EXM188" s="18"/>
      <c r="EXN188" s="18"/>
      <c r="EXO188" s="18"/>
      <c r="EXP188" s="18"/>
      <c r="EXQ188" s="18"/>
      <c r="EXR188" s="18"/>
      <c r="EXS188" s="18"/>
      <c r="EXT188" s="18"/>
      <c r="EXU188" s="18"/>
      <c r="EXV188" s="18"/>
      <c r="EXW188" s="18"/>
      <c r="EXX188" s="18"/>
      <c r="EXY188" s="18"/>
      <c r="EXZ188" s="18"/>
      <c r="EYA188" s="18"/>
      <c r="EYB188" s="18"/>
      <c r="EYC188" s="18"/>
      <c r="EYD188" s="18"/>
      <c r="EYE188" s="18"/>
      <c r="EYF188" s="18"/>
      <c r="EYG188" s="18"/>
      <c r="EYH188" s="18"/>
      <c r="EYI188" s="18"/>
      <c r="EYJ188" s="18"/>
      <c r="EYK188" s="18"/>
      <c r="EYL188" s="18"/>
      <c r="EYM188" s="18"/>
      <c r="EYN188" s="18"/>
      <c r="EYO188" s="18"/>
      <c r="EYP188" s="18"/>
      <c r="EYQ188" s="18"/>
      <c r="EYR188" s="18"/>
      <c r="EYS188" s="18"/>
      <c r="EYT188" s="18"/>
      <c r="EYU188" s="18"/>
      <c r="EYV188" s="18"/>
      <c r="EYW188" s="18"/>
      <c r="EYX188" s="18"/>
      <c r="EYY188" s="18"/>
      <c r="EYZ188" s="18"/>
      <c r="EZA188" s="18"/>
      <c r="EZB188" s="18"/>
      <c r="EZC188" s="18"/>
      <c r="EZD188" s="18"/>
      <c r="EZE188" s="18"/>
      <c r="EZF188" s="18"/>
      <c r="EZG188" s="18"/>
      <c r="EZH188" s="18"/>
      <c r="EZI188" s="18"/>
      <c r="EZJ188" s="18"/>
      <c r="EZK188" s="18"/>
      <c r="EZL188" s="18"/>
      <c r="EZM188" s="18"/>
      <c r="EZN188" s="18"/>
      <c r="EZO188" s="18"/>
      <c r="EZP188" s="18"/>
      <c r="EZQ188" s="18"/>
      <c r="EZR188" s="18"/>
      <c r="EZS188" s="18"/>
      <c r="EZT188" s="18"/>
      <c r="EZU188" s="18"/>
      <c r="EZV188" s="18"/>
      <c r="EZW188" s="18"/>
      <c r="EZX188" s="18"/>
      <c r="EZY188" s="18"/>
      <c r="EZZ188" s="18"/>
      <c r="FAA188" s="18"/>
      <c r="FAB188" s="18"/>
      <c r="FAC188" s="18"/>
      <c r="FAD188" s="18"/>
      <c r="FAE188" s="18"/>
      <c r="FAF188" s="18"/>
      <c r="FAG188" s="18"/>
      <c r="FAH188" s="18"/>
      <c r="FAI188" s="18"/>
      <c r="FAJ188" s="18"/>
      <c r="FAK188" s="18"/>
      <c r="FAL188" s="18"/>
      <c r="FAM188" s="18"/>
      <c r="FAN188" s="18"/>
      <c r="FAO188" s="18"/>
      <c r="FAP188" s="18"/>
      <c r="FAQ188" s="18"/>
      <c r="FAR188" s="18"/>
      <c r="FAS188" s="18"/>
      <c r="FAT188" s="18"/>
      <c r="FAU188" s="18"/>
      <c r="FAV188" s="18"/>
      <c r="FAW188" s="18"/>
      <c r="FAX188" s="18"/>
      <c r="FAY188" s="18"/>
      <c r="FAZ188" s="18"/>
      <c r="FBA188" s="18"/>
      <c r="FBB188" s="18"/>
      <c r="FBC188" s="18"/>
      <c r="FBD188" s="18"/>
      <c r="FBE188" s="18"/>
      <c r="FBF188" s="18"/>
      <c r="FBG188" s="18"/>
      <c r="FBH188" s="18"/>
      <c r="FBI188" s="18"/>
      <c r="FBJ188" s="18"/>
      <c r="FBK188" s="18"/>
      <c r="FBL188" s="18"/>
      <c r="FBM188" s="18"/>
      <c r="FBN188" s="18"/>
      <c r="FBO188" s="18"/>
      <c r="FBP188" s="18"/>
      <c r="FBQ188" s="18"/>
      <c r="FBR188" s="18"/>
      <c r="FBS188" s="18"/>
      <c r="FBT188" s="18"/>
      <c r="FBU188" s="18"/>
      <c r="FBV188" s="18"/>
      <c r="FBW188" s="18"/>
      <c r="FBX188" s="18"/>
      <c r="FBY188" s="18"/>
      <c r="FBZ188" s="18"/>
      <c r="FCA188" s="18"/>
      <c r="FCB188" s="18"/>
      <c r="FCC188" s="18"/>
      <c r="FCD188" s="18"/>
      <c r="FCE188" s="18"/>
      <c r="FCF188" s="18"/>
      <c r="FCG188" s="18"/>
      <c r="FCH188" s="18"/>
      <c r="FCI188" s="18"/>
      <c r="FCJ188" s="18"/>
      <c r="FCK188" s="18"/>
      <c r="FCL188" s="18"/>
      <c r="FCM188" s="18"/>
      <c r="FCN188" s="18"/>
      <c r="FCO188" s="18"/>
      <c r="FCP188" s="18"/>
      <c r="FCQ188" s="18"/>
      <c r="FCR188" s="18"/>
      <c r="FCS188" s="18"/>
      <c r="FCT188" s="18"/>
      <c r="FCU188" s="18"/>
      <c r="FCV188" s="18"/>
      <c r="FCW188" s="18"/>
      <c r="FCX188" s="18"/>
      <c r="FCY188" s="18"/>
      <c r="FCZ188" s="18"/>
      <c r="FDA188" s="18"/>
      <c r="FDB188" s="18"/>
      <c r="FDC188" s="18"/>
      <c r="FDD188" s="18"/>
      <c r="FDE188" s="18"/>
      <c r="FDF188" s="18"/>
      <c r="FDG188" s="18"/>
      <c r="FDH188" s="18"/>
      <c r="FDI188" s="18"/>
      <c r="FDJ188" s="18"/>
      <c r="FDK188" s="18"/>
      <c r="FDL188" s="18"/>
      <c r="FDM188" s="18"/>
      <c r="FDN188" s="18"/>
      <c r="FDO188" s="18"/>
      <c r="FDP188" s="18"/>
      <c r="FDQ188" s="18"/>
      <c r="FDR188" s="18"/>
      <c r="FDS188" s="18"/>
      <c r="FDT188" s="18"/>
      <c r="FDU188" s="18"/>
      <c r="FDV188" s="18"/>
      <c r="FDW188" s="18"/>
      <c r="FDX188" s="18"/>
      <c r="FDY188" s="18"/>
      <c r="FDZ188" s="18"/>
      <c r="FEA188" s="18"/>
      <c r="FEB188" s="18"/>
      <c r="FEC188" s="18"/>
      <c r="FED188" s="18"/>
      <c r="FEE188" s="18"/>
      <c r="FEF188" s="18"/>
      <c r="FEG188" s="18"/>
      <c r="FEH188" s="18"/>
      <c r="FEI188" s="18"/>
      <c r="FEJ188" s="18"/>
      <c r="FEK188" s="18"/>
      <c r="FEL188" s="18"/>
      <c r="FEM188" s="18"/>
      <c r="FEN188" s="18"/>
      <c r="FEO188" s="18"/>
      <c r="FEP188" s="18"/>
      <c r="FEQ188" s="18"/>
      <c r="FER188" s="18"/>
      <c r="FES188" s="18"/>
      <c r="FET188" s="18"/>
      <c r="FEU188" s="18"/>
      <c r="FEV188" s="18"/>
      <c r="FEW188" s="18"/>
      <c r="FEX188" s="18"/>
      <c r="FEY188" s="18"/>
      <c r="FEZ188" s="18"/>
      <c r="FFA188" s="18"/>
      <c r="FFB188" s="18"/>
      <c r="FFC188" s="18"/>
      <c r="FFD188" s="18"/>
      <c r="FFE188" s="18"/>
      <c r="FFF188" s="18"/>
      <c r="FFG188" s="18"/>
      <c r="FFH188" s="18"/>
      <c r="FFI188" s="18"/>
      <c r="FFJ188" s="18"/>
      <c r="FFK188" s="18"/>
      <c r="FFL188" s="18"/>
      <c r="FFM188" s="18"/>
      <c r="FFN188" s="18"/>
      <c r="FFO188" s="18"/>
      <c r="FFP188" s="18"/>
      <c r="FFQ188" s="18"/>
      <c r="FFR188" s="18"/>
      <c r="FFS188" s="18"/>
      <c r="FFT188" s="18"/>
      <c r="FFU188" s="18"/>
      <c r="FFV188" s="18"/>
      <c r="FFW188" s="18"/>
      <c r="FFX188" s="18"/>
      <c r="FFY188" s="18"/>
      <c r="FFZ188" s="18"/>
      <c r="FGA188" s="18"/>
      <c r="FGB188" s="18"/>
      <c r="FGC188" s="18"/>
      <c r="FGD188" s="18"/>
      <c r="FGE188" s="18"/>
      <c r="FGF188" s="18"/>
      <c r="FGG188" s="18"/>
      <c r="FGH188" s="18"/>
      <c r="FGI188" s="18"/>
      <c r="FGJ188" s="18"/>
      <c r="FGK188" s="18"/>
      <c r="FGL188" s="18"/>
      <c r="FGM188" s="18"/>
      <c r="FGN188" s="18"/>
      <c r="FGO188" s="18"/>
      <c r="FGP188" s="18"/>
      <c r="FGQ188" s="18"/>
      <c r="FGR188" s="18"/>
      <c r="FGS188" s="18"/>
      <c r="FGT188" s="18"/>
      <c r="FGU188" s="18"/>
      <c r="FGV188" s="18"/>
      <c r="FGW188" s="18"/>
      <c r="FGX188" s="18"/>
      <c r="FGY188" s="18"/>
      <c r="FGZ188" s="18"/>
      <c r="FHA188" s="18"/>
      <c r="FHB188" s="18"/>
      <c r="FHC188" s="18"/>
      <c r="FHD188" s="18"/>
      <c r="FHE188" s="18"/>
      <c r="FHF188" s="18"/>
      <c r="FHG188" s="18"/>
      <c r="FHH188" s="18"/>
      <c r="FHI188" s="18"/>
      <c r="FHJ188" s="18"/>
      <c r="FHK188" s="18"/>
      <c r="FHL188" s="18"/>
      <c r="FHM188" s="18"/>
      <c r="FHN188" s="18"/>
      <c r="FHO188" s="18"/>
      <c r="FHP188" s="18"/>
      <c r="FHQ188" s="18"/>
      <c r="FHR188" s="18"/>
      <c r="FHS188" s="18"/>
      <c r="FHT188" s="18"/>
      <c r="FHU188" s="18"/>
      <c r="FHV188" s="18"/>
      <c r="FHW188" s="18"/>
      <c r="FHX188" s="18"/>
      <c r="FHY188" s="18"/>
      <c r="FHZ188" s="18"/>
      <c r="FIA188" s="18"/>
      <c r="FIB188" s="18"/>
      <c r="FIC188" s="18"/>
      <c r="FID188" s="18"/>
      <c r="FIE188" s="18"/>
      <c r="FIF188" s="18"/>
      <c r="FIG188" s="18"/>
      <c r="FIH188" s="18"/>
      <c r="FII188" s="18"/>
      <c r="FIJ188" s="18"/>
      <c r="FIK188" s="18"/>
      <c r="FIL188" s="18"/>
      <c r="FIM188" s="18"/>
      <c r="FIN188" s="18"/>
      <c r="FIO188" s="18"/>
      <c r="FIP188" s="18"/>
      <c r="FIQ188" s="18"/>
      <c r="FIR188" s="18"/>
      <c r="FIS188" s="18"/>
      <c r="FIT188" s="18"/>
      <c r="FIU188" s="18"/>
      <c r="FIV188" s="18"/>
      <c r="FIW188" s="18"/>
      <c r="FIX188" s="18"/>
      <c r="FIY188" s="18"/>
      <c r="FIZ188" s="18"/>
      <c r="FJA188" s="18"/>
      <c r="FJB188" s="18"/>
      <c r="FJC188" s="18"/>
      <c r="FJD188" s="18"/>
      <c r="FJE188" s="18"/>
      <c r="FJF188" s="18"/>
      <c r="FJG188" s="18"/>
      <c r="FJH188" s="18"/>
      <c r="FJI188" s="18"/>
      <c r="FJJ188" s="18"/>
      <c r="FJK188" s="18"/>
      <c r="FJL188" s="18"/>
      <c r="FJM188" s="18"/>
      <c r="FJN188" s="18"/>
      <c r="FJO188" s="18"/>
      <c r="FJP188" s="18"/>
      <c r="FJQ188" s="18"/>
      <c r="FJR188" s="18"/>
      <c r="FJS188" s="18"/>
      <c r="FJT188" s="18"/>
      <c r="FJU188" s="18"/>
      <c r="FJV188" s="18"/>
      <c r="FJW188" s="18"/>
      <c r="FJX188" s="18"/>
      <c r="FJY188" s="18"/>
      <c r="FJZ188" s="18"/>
      <c r="FKA188" s="18"/>
      <c r="FKB188" s="18"/>
      <c r="FKC188" s="18"/>
      <c r="FKD188" s="18"/>
      <c r="FKE188" s="18"/>
      <c r="FKF188" s="18"/>
      <c r="FKG188" s="18"/>
      <c r="FKH188" s="18"/>
      <c r="FKI188" s="18"/>
      <c r="FKJ188" s="18"/>
      <c r="FKK188" s="18"/>
      <c r="FKL188" s="18"/>
      <c r="FKM188" s="18"/>
      <c r="FKN188" s="18"/>
      <c r="FKO188" s="18"/>
      <c r="FKP188" s="18"/>
      <c r="FKQ188" s="18"/>
      <c r="FKR188" s="18"/>
      <c r="FKS188" s="18"/>
      <c r="FKT188" s="18"/>
      <c r="FKU188" s="18"/>
      <c r="FKV188" s="18"/>
      <c r="FKW188" s="18"/>
      <c r="FKX188" s="18"/>
      <c r="FKY188" s="18"/>
      <c r="FKZ188" s="18"/>
      <c r="FLA188" s="18"/>
      <c r="FLB188" s="18"/>
      <c r="FLC188" s="18"/>
      <c r="FLD188" s="18"/>
      <c r="FLE188" s="18"/>
      <c r="FLF188" s="18"/>
      <c r="FLG188" s="18"/>
      <c r="FLH188" s="18"/>
      <c r="FLI188" s="18"/>
      <c r="FLJ188" s="18"/>
      <c r="FLK188" s="18"/>
      <c r="FLL188" s="18"/>
      <c r="FLM188" s="18"/>
      <c r="FLN188" s="18"/>
      <c r="FLO188" s="18"/>
      <c r="FLP188" s="18"/>
      <c r="FLQ188" s="18"/>
      <c r="FLR188" s="18"/>
      <c r="FLS188" s="18"/>
      <c r="FLT188" s="18"/>
      <c r="FLU188" s="18"/>
      <c r="FLV188" s="18"/>
      <c r="FLW188" s="18"/>
      <c r="FLX188" s="18"/>
      <c r="FLY188" s="18"/>
      <c r="FLZ188" s="18"/>
      <c r="FMA188" s="18"/>
      <c r="FMB188" s="18"/>
      <c r="FMC188" s="18"/>
      <c r="FMD188" s="18"/>
      <c r="FME188" s="18"/>
      <c r="FMF188" s="18"/>
      <c r="FMG188" s="18"/>
      <c r="FMH188" s="18"/>
      <c r="FMI188" s="18"/>
      <c r="FMJ188" s="18"/>
      <c r="FMK188" s="18"/>
      <c r="FML188" s="18"/>
      <c r="FMM188" s="18"/>
      <c r="FMN188" s="18"/>
      <c r="FMO188" s="18"/>
      <c r="FMP188" s="18"/>
      <c r="FMQ188" s="18"/>
      <c r="FMR188" s="18"/>
      <c r="FMS188" s="18"/>
      <c r="FMT188" s="18"/>
      <c r="FMU188" s="18"/>
      <c r="FMV188" s="18"/>
      <c r="FMW188" s="18"/>
      <c r="FMX188" s="18"/>
      <c r="FMY188" s="18"/>
      <c r="FMZ188" s="18"/>
      <c r="FNA188" s="18"/>
      <c r="FNB188" s="18"/>
      <c r="FNC188" s="18"/>
      <c r="FND188" s="18"/>
      <c r="FNE188" s="18"/>
      <c r="FNF188" s="18"/>
      <c r="FNG188" s="18"/>
      <c r="FNH188" s="18"/>
      <c r="FNI188" s="18"/>
      <c r="FNJ188" s="18"/>
      <c r="FNK188" s="18"/>
      <c r="FNL188" s="18"/>
      <c r="FNM188" s="18"/>
      <c r="FNN188" s="18"/>
      <c r="FNO188" s="18"/>
      <c r="FNP188" s="18"/>
      <c r="FNQ188" s="18"/>
      <c r="FNR188" s="18"/>
      <c r="FNS188" s="18"/>
      <c r="FNT188" s="18"/>
      <c r="FNU188" s="18"/>
      <c r="FNV188" s="18"/>
      <c r="FNW188" s="18"/>
      <c r="FNX188" s="18"/>
      <c r="FNY188" s="18"/>
      <c r="FNZ188" s="18"/>
      <c r="FOA188" s="18"/>
      <c r="FOB188" s="18"/>
      <c r="FOC188" s="18"/>
      <c r="FOD188" s="18"/>
      <c r="FOE188" s="18"/>
      <c r="FOF188" s="18"/>
      <c r="FOG188" s="18"/>
      <c r="FOH188" s="18"/>
      <c r="FOI188" s="18"/>
      <c r="FOJ188" s="18"/>
      <c r="FOK188" s="18"/>
      <c r="FOL188" s="18"/>
      <c r="FOM188" s="18"/>
      <c r="FON188" s="18"/>
      <c r="FOO188" s="18"/>
      <c r="FOP188" s="18"/>
      <c r="FOQ188" s="18"/>
      <c r="FOR188" s="18"/>
      <c r="FOS188" s="18"/>
      <c r="FOT188" s="18"/>
      <c r="FOU188" s="18"/>
      <c r="FOV188" s="18"/>
      <c r="FOW188" s="18"/>
      <c r="FOX188" s="18"/>
      <c r="FOY188" s="18"/>
      <c r="FOZ188" s="18"/>
      <c r="FPA188" s="18"/>
      <c r="FPB188" s="18"/>
      <c r="FPC188" s="18"/>
      <c r="FPD188" s="18"/>
      <c r="FPE188" s="18"/>
      <c r="FPF188" s="18"/>
      <c r="FPG188" s="18"/>
      <c r="FPH188" s="18"/>
      <c r="FPI188" s="18"/>
      <c r="FPJ188" s="18"/>
      <c r="FPK188" s="18"/>
      <c r="FPL188" s="18"/>
      <c r="FPM188" s="18"/>
      <c r="FPN188" s="18"/>
      <c r="FPO188" s="18"/>
      <c r="FPP188" s="18"/>
      <c r="FPQ188" s="18"/>
      <c r="FPR188" s="18"/>
      <c r="FPS188" s="18"/>
      <c r="FPT188" s="18"/>
      <c r="FPU188" s="18"/>
      <c r="FPV188" s="18"/>
      <c r="FPW188" s="18"/>
      <c r="FPX188" s="18"/>
      <c r="FPY188" s="18"/>
      <c r="FPZ188" s="18"/>
      <c r="FQA188" s="18"/>
      <c r="FQB188" s="18"/>
      <c r="FQC188" s="18"/>
      <c r="FQD188" s="18"/>
      <c r="FQE188" s="18"/>
      <c r="FQF188" s="18"/>
      <c r="FQG188" s="18"/>
      <c r="FQH188" s="18"/>
      <c r="FQI188" s="18"/>
      <c r="FQJ188" s="18"/>
      <c r="FQK188" s="18"/>
      <c r="FQL188" s="18"/>
      <c r="FQM188" s="18"/>
      <c r="FQN188" s="18"/>
      <c r="FQO188" s="18"/>
      <c r="FQP188" s="18"/>
      <c r="FQQ188" s="18"/>
      <c r="FQR188" s="18"/>
      <c r="FQS188" s="18"/>
      <c r="FQT188" s="18"/>
      <c r="FQU188" s="18"/>
      <c r="FQV188" s="18"/>
      <c r="FQW188" s="18"/>
      <c r="FQX188" s="18"/>
      <c r="FQY188" s="18"/>
      <c r="FQZ188" s="18"/>
      <c r="FRA188" s="18"/>
      <c r="FRB188" s="18"/>
      <c r="FRC188" s="18"/>
      <c r="FRD188" s="18"/>
      <c r="FRE188" s="18"/>
      <c r="FRF188" s="18"/>
      <c r="FRG188" s="18"/>
      <c r="FRH188" s="18"/>
      <c r="FRI188" s="18"/>
      <c r="FRJ188" s="18"/>
      <c r="FRK188" s="18"/>
      <c r="FRL188" s="18"/>
      <c r="FRM188" s="18"/>
      <c r="FRN188" s="18"/>
      <c r="FRO188" s="18"/>
      <c r="FRP188" s="18"/>
      <c r="FRQ188" s="18"/>
      <c r="FRR188" s="18"/>
      <c r="FRS188" s="18"/>
      <c r="FRT188" s="18"/>
      <c r="FRU188" s="18"/>
      <c r="FRV188" s="18"/>
      <c r="FRW188" s="18"/>
      <c r="FRX188" s="18"/>
      <c r="FRY188" s="18"/>
      <c r="FRZ188" s="18"/>
      <c r="FSA188" s="18"/>
      <c r="FSB188" s="18"/>
      <c r="FSC188" s="18"/>
      <c r="FSD188" s="18"/>
      <c r="FSE188" s="18"/>
      <c r="FSF188" s="18"/>
      <c r="FSG188" s="18"/>
      <c r="FSH188" s="18"/>
      <c r="FSI188" s="18"/>
      <c r="FSJ188" s="18"/>
      <c r="FSK188" s="18"/>
      <c r="FSL188" s="18"/>
      <c r="FSM188" s="18"/>
      <c r="FSN188" s="18"/>
      <c r="FSO188" s="18"/>
      <c r="FSP188" s="18"/>
      <c r="FSQ188" s="18"/>
      <c r="FSR188" s="18"/>
      <c r="FSS188" s="18"/>
      <c r="FST188" s="18"/>
      <c r="FSU188" s="18"/>
      <c r="FSV188" s="18"/>
      <c r="FSW188" s="18"/>
      <c r="FSX188" s="18"/>
      <c r="FSY188" s="18"/>
      <c r="FSZ188" s="18"/>
      <c r="FTA188" s="18"/>
      <c r="FTB188" s="18"/>
      <c r="FTC188" s="18"/>
      <c r="FTD188" s="18"/>
      <c r="FTE188" s="18"/>
      <c r="FTF188" s="18"/>
      <c r="FTG188" s="18"/>
      <c r="FTH188" s="18"/>
      <c r="FTI188" s="18"/>
      <c r="FTJ188" s="18"/>
      <c r="FTK188" s="18"/>
      <c r="FTL188" s="18"/>
      <c r="FTM188" s="18"/>
      <c r="FTN188" s="18"/>
      <c r="FTO188" s="18"/>
      <c r="FTP188" s="18"/>
      <c r="FTQ188" s="18"/>
      <c r="FTR188" s="18"/>
      <c r="FTS188" s="18"/>
      <c r="FTT188" s="18"/>
      <c r="FTU188" s="18"/>
      <c r="FTV188" s="18"/>
      <c r="FTW188" s="18"/>
      <c r="FTX188" s="18"/>
      <c r="FTY188" s="18"/>
      <c r="FTZ188" s="18"/>
      <c r="FUA188" s="18"/>
      <c r="FUB188" s="18"/>
      <c r="FUC188" s="18"/>
      <c r="FUD188" s="18"/>
      <c r="FUE188" s="18"/>
      <c r="FUF188" s="18"/>
      <c r="FUG188" s="18"/>
      <c r="FUH188" s="18"/>
      <c r="FUI188" s="18"/>
      <c r="FUJ188" s="18"/>
      <c r="FUK188" s="18"/>
      <c r="FUL188" s="18"/>
      <c r="FUM188" s="18"/>
      <c r="FUN188" s="18"/>
      <c r="FUO188" s="18"/>
      <c r="FUP188" s="18"/>
      <c r="FUQ188" s="18"/>
      <c r="FUR188" s="18"/>
      <c r="FUS188" s="18"/>
      <c r="FUT188" s="18"/>
      <c r="FUU188" s="18"/>
      <c r="FUV188" s="18"/>
      <c r="FUW188" s="18"/>
      <c r="FUX188" s="18"/>
      <c r="FUY188" s="18"/>
      <c r="FUZ188" s="18"/>
      <c r="FVA188" s="18"/>
      <c r="FVB188" s="18"/>
      <c r="FVC188" s="18"/>
      <c r="FVD188" s="18"/>
      <c r="FVE188" s="18"/>
      <c r="FVF188" s="18"/>
      <c r="FVG188" s="18"/>
      <c r="FVH188" s="18"/>
      <c r="FVI188" s="18"/>
      <c r="FVJ188" s="18"/>
      <c r="FVK188" s="18"/>
      <c r="FVL188" s="18"/>
      <c r="FVM188" s="18"/>
      <c r="FVN188" s="18"/>
      <c r="FVO188" s="18"/>
      <c r="FVP188" s="18"/>
      <c r="FVQ188" s="18"/>
      <c r="FVR188" s="18"/>
      <c r="FVS188" s="18"/>
      <c r="FVT188" s="18"/>
      <c r="FVU188" s="18"/>
      <c r="FVV188" s="18"/>
      <c r="FVW188" s="18"/>
      <c r="FVX188" s="18"/>
      <c r="FVY188" s="18"/>
      <c r="FVZ188" s="18"/>
      <c r="FWA188" s="18"/>
      <c r="FWB188" s="18"/>
      <c r="FWC188" s="18"/>
      <c r="FWD188" s="18"/>
      <c r="FWE188" s="18"/>
      <c r="FWF188" s="18"/>
      <c r="FWG188" s="18"/>
      <c r="FWH188" s="18"/>
      <c r="FWI188" s="18"/>
      <c r="FWJ188" s="18"/>
      <c r="FWK188" s="18"/>
      <c r="FWL188" s="18"/>
      <c r="FWM188" s="18"/>
      <c r="FWN188" s="18"/>
      <c r="FWO188" s="18"/>
      <c r="FWP188" s="18"/>
      <c r="FWQ188" s="18"/>
      <c r="FWR188" s="18"/>
      <c r="FWS188" s="18"/>
      <c r="FWT188" s="18"/>
      <c r="FWU188" s="18"/>
      <c r="FWV188" s="18"/>
      <c r="FWW188" s="18"/>
      <c r="FWX188" s="18"/>
      <c r="FWY188" s="18"/>
      <c r="FWZ188" s="18"/>
      <c r="FXA188" s="18"/>
      <c r="FXB188" s="18"/>
      <c r="FXC188" s="18"/>
      <c r="FXD188" s="18"/>
      <c r="FXE188" s="18"/>
      <c r="FXF188" s="18"/>
      <c r="FXG188" s="18"/>
      <c r="FXH188" s="18"/>
      <c r="FXI188" s="18"/>
      <c r="FXJ188" s="18"/>
      <c r="FXK188" s="18"/>
      <c r="FXL188" s="18"/>
      <c r="FXM188" s="18"/>
      <c r="FXN188" s="18"/>
      <c r="FXO188" s="18"/>
      <c r="FXP188" s="18"/>
      <c r="FXQ188" s="18"/>
      <c r="FXR188" s="18"/>
      <c r="FXS188" s="18"/>
      <c r="FXT188" s="18"/>
      <c r="FXU188" s="18"/>
      <c r="FXV188" s="18"/>
      <c r="FXW188" s="18"/>
      <c r="FXX188" s="18"/>
      <c r="FXY188" s="18"/>
      <c r="FXZ188" s="18"/>
      <c r="FYA188" s="18"/>
      <c r="FYB188" s="18"/>
      <c r="FYC188" s="18"/>
      <c r="FYD188" s="18"/>
      <c r="FYE188" s="18"/>
      <c r="FYF188" s="18"/>
      <c r="FYG188" s="18"/>
      <c r="FYH188" s="18"/>
      <c r="FYI188" s="18"/>
      <c r="FYJ188" s="18"/>
      <c r="FYK188" s="18"/>
      <c r="FYL188" s="18"/>
      <c r="FYM188" s="18"/>
      <c r="FYN188" s="18"/>
      <c r="FYO188" s="18"/>
      <c r="FYP188" s="18"/>
      <c r="FYQ188" s="18"/>
      <c r="FYR188" s="18"/>
      <c r="FYS188" s="18"/>
      <c r="FYT188" s="18"/>
      <c r="FYU188" s="18"/>
      <c r="FYV188" s="18"/>
      <c r="FYW188" s="18"/>
      <c r="FYX188" s="18"/>
      <c r="FYY188" s="18"/>
      <c r="FYZ188" s="18"/>
      <c r="FZA188" s="18"/>
      <c r="FZB188" s="18"/>
      <c r="FZC188" s="18"/>
      <c r="FZD188" s="18"/>
      <c r="FZE188" s="18"/>
      <c r="FZF188" s="18"/>
      <c r="FZG188" s="18"/>
      <c r="FZH188" s="18"/>
      <c r="FZI188" s="18"/>
      <c r="FZJ188" s="18"/>
      <c r="FZK188" s="18"/>
      <c r="FZL188" s="18"/>
      <c r="FZM188" s="18"/>
      <c r="FZN188" s="18"/>
      <c r="FZO188" s="18"/>
      <c r="FZP188" s="18"/>
      <c r="FZQ188" s="18"/>
      <c r="FZR188" s="18"/>
      <c r="FZS188" s="18"/>
      <c r="FZT188" s="18"/>
      <c r="FZU188" s="18"/>
      <c r="FZV188" s="18"/>
      <c r="FZW188" s="18"/>
      <c r="FZX188" s="18"/>
      <c r="FZY188" s="18"/>
      <c r="FZZ188" s="18"/>
      <c r="GAA188" s="18"/>
      <c r="GAB188" s="18"/>
      <c r="GAC188" s="18"/>
      <c r="GAD188" s="18"/>
      <c r="GAE188" s="18"/>
      <c r="GAF188" s="18"/>
      <c r="GAG188" s="18"/>
      <c r="GAH188" s="18"/>
      <c r="GAI188" s="18"/>
      <c r="GAJ188" s="18"/>
      <c r="GAK188" s="18"/>
      <c r="GAL188" s="18"/>
      <c r="GAM188" s="18"/>
      <c r="GAN188" s="18"/>
      <c r="GAO188" s="18"/>
      <c r="GAP188" s="18"/>
      <c r="GAQ188" s="18"/>
      <c r="GAR188" s="18"/>
      <c r="GAS188" s="18"/>
      <c r="GAT188" s="18"/>
      <c r="GAU188" s="18"/>
      <c r="GAV188" s="18"/>
      <c r="GAW188" s="18"/>
      <c r="GAX188" s="18"/>
      <c r="GAY188" s="18"/>
      <c r="GAZ188" s="18"/>
      <c r="GBA188" s="18"/>
      <c r="GBB188" s="18"/>
      <c r="GBC188" s="18"/>
      <c r="GBD188" s="18"/>
      <c r="GBE188" s="18"/>
      <c r="GBF188" s="18"/>
      <c r="GBG188" s="18"/>
      <c r="GBH188" s="18"/>
      <c r="GBI188" s="18"/>
      <c r="GBJ188" s="18"/>
      <c r="GBK188" s="18"/>
      <c r="GBL188" s="18"/>
      <c r="GBM188" s="18"/>
      <c r="GBN188" s="18"/>
      <c r="GBO188" s="18"/>
      <c r="GBP188" s="18"/>
      <c r="GBQ188" s="18"/>
      <c r="GBR188" s="18"/>
      <c r="GBS188" s="18"/>
      <c r="GBT188" s="18"/>
      <c r="GBU188" s="18"/>
      <c r="GBV188" s="18"/>
      <c r="GBW188" s="18"/>
      <c r="GBX188" s="18"/>
      <c r="GBY188" s="18"/>
      <c r="GBZ188" s="18"/>
      <c r="GCA188" s="18"/>
      <c r="GCB188" s="18"/>
      <c r="GCC188" s="18"/>
      <c r="GCD188" s="18"/>
      <c r="GCE188" s="18"/>
      <c r="GCF188" s="18"/>
      <c r="GCG188" s="18"/>
      <c r="GCH188" s="18"/>
      <c r="GCI188" s="18"/>
      <c r="GCJ188" s="18"/>
      <c r="GCK188" s="18"/>
      <c r="GCL188" s="18"/>
      <c r="GCM188" s="18"/>
      <c r="GCN188" s="18"/>
      <c r="GCO188" s="18"/>
      <c r="GCP188" s="18"/>
      <c r="GCQ188" s="18"/>
      <c r="GCR188" s="18"/>
      <c r="GCS188" s="18"/>
      <c r="GCT188" s="18"/>
      <c r="GCU188" s="18"/>
      <c r="GCV188" s="18"/>
      <c r="GCW188" s="18"/>
      <c r="GCX188" s="18"/>
      <c r="GCY188" s="18"/>
      <c r="GCZ188" s="18"/>
      <c r="GDA188" s="18"/>
      <c r="GDB188" s="18"/>
      <c r="GDC188" s="18"/>
      <c r="GDD188" s="18"/>
      <c r="GDE188" s="18"/>
      <c r="GDF188" s="18"/>
      <c r="GDG188" s="18"/>
      <c r="GDH188" s="18"/>
      <c r="GDI188" s="18"/>
      <c r="GDJ188" s="18"/>
      <c r="GDK188" s="18"/>
      <c r="GDL188" s="18"/>
      <c r="GDM188" s="18"/>
      <c r="GDN188" s="18"/>
      <c r="GDO188" s="18"/>
      <c r="GDP188" s="18"/>
      <c r="GDQ188" s="18"/>
      <c r="GDR188" s="18"/>
      <c r="GDS188" s="18"/>
      <c r="GDT188" s="18"/>
      <c r="GDU188" s="18"/>
      <c r="GDV188" s="18"/>
      <c r="GDW188" s="18"/>
      <c r="GDX188" s="18"/>
      <c r="GDY188" s="18"/>
      <c r="GDZ188" s="18"/>
      <c r="GEA188" s="18"/>
      <c r="GEB188" s="18"/>
      <c r="GEC188" s="18"/>
      <c r="GED188" s="18"/>
      <c r="GEE188" s="18"/>
      <c r="GEF188" s="18"/>
      <c r="GEG188" s="18"/>
      <c r="GEH188" s="18"/>
      <c r="GEI188" s="18"/>
      <c r="GEJ188" s="18"/>
      <c r="GEK188" s="18"/>
      <c r="GEL188" s="18"/>
      <c r="GEM188" s="18"/>
      <c r="GEN188" s="18"/>
      <c r="GEO188" s="18"/>
      <c r="GEP188" s="18"/>
      <c r="GEQ188" s="18"/>
      <c r="GER188" s="18"/>
      <c r="GES188" s="18"/>
      <c r="GET188" s="18"/>
      <c r="GEU188" s="18"/>
      <c r="GEV188" s="18"/>
      <c r="GEW188" s="18"/>
      <c r="GEX188" s="18"/>
      <c r="GEY188" s="18"/>
      <c r="GEZ188" s="18"/>
      <c r="GFA188" s="18"/>
      <c r="GFB188" s="18"/>
      <c r="GFC188" s="18"/>
      <c r="GFD188" s="18"/>
      <c r="GFE188" s="18"/>
      <c r="GFF188" s="18"/>
      <c r="GFG188" s="18"/>
      <c r="GFH188" s="18"/>
      <c r="GFI188" s="18"/>
      <c r="GFJ188" s="18"/>
      <c r="GFK188" s="18"/>
      <c r="GFL188" s="18"/>
      <c r="GFM188" s="18"/>
      <c r="GFN188" s="18"/>
      <c r="GFO188" s="18"/>
      <c r="GFP188" s="18"/>
      <c r="GFQ188" s="18"/>
      <c r="GFR188" s="18"/>
      <c r="GFS188" s="18"/>
      <c r="GFT188" s="18"/>
      <c r="GFU188" s="18"/>
      <c r="GFV188" s="18"/>
      <c r="GFW188" s="18"/>
      <c r="GFX188" s="18"/>
      <c r="GFY188" s="18"/>
      <c r="GFZ188" s="18"/>
      <c r="GGA188" s="18"/>
      <c r="GGB188" s="18"/>
      <c r="GGC188" s="18"/>
      <c r="GGD188" s="18"/>
      <c r="GGE188" s="18"/>
      <c r="GGF188" s="18"/>
      <c r="GGG188" s="18"/>
      <c r="GGH188" s="18"/>
      <c r="GGI188" s="18"/>
      <c r="GGJ188" s="18"/>
      <c r="GGK188" s="18"/>
      <c r="GGL188" s="18"/>
      <c r="GGM188" s="18"/>
      <c r="GGN188" s="18"/>
      <c r="GGO188" s="18"/>
      <c r="GGP188" s="18"/>
      <c r="GGQ188" s="18"/>
      <c r="GGR188" s="18"/>
      <c r="GGS188" s="18"/>
      <c r="GGT188" s="18"/>
      <c r="GGU188" s="18"/>
      <c r="GGV188" s="18"/>
      <c r="GGW188" s="18"/>
      <c r="GGX188" s="18"/>
      <c r="GGY188" s="18"/>
      <c r="GGZ188" s="18"/>
      <c r="GHA188" s="18"/>
      <c r="GHB188" s="18"/>
      <c r="GHC188" s="18"/>
      <c r="GHD188" s="18"/>
      <c r="GHE188" s="18"/>
      <c r="GHF188" s="18"/>
      <c r="GHG188" s="18"/>
      <c r="GHH188" s="18"/>
      <c r="GHI188" s="18"/>
      <c r="GHJ188" s="18"/>
      <c r="GHK188" s="18"/>
      <c r="GHL188" s="18"/>
      <c r="GHM188" s="18"/>
      <c r="GHN188" s="18"/>
      <c r="GHO188" s="18"/>
      <c r="GHP188" s="18"/>
      <c r="GHQ188" s="18"/>
      <c r="GHR188" s="18"/>
      <c r="GHS188" s="18"/>
      <c r="GHT188" s="18"/>
      <c r="GHU188" s="18"/>
      <c r="GHV188" s="18"/>
      <c r="GHW188" s="18"/>
      <c r="GHX188" s="18"/>
      <c r="GHY188" s="18"/>
      <c r="GHZ188" s="18"/>
      <c r="GIA188" s="18"/>
      <c r="GIB188" s="18"/>
      <c r="GIC188" s="18"/>
      <c r="GID188" s="18"/>
      <c r="GIE188" s="18"/>
      <c r="GIF188" s="18"/>
      <c r="GIG188" s="18"/>
      <c r="GIH188" s="18"/>
      <c r="GII188" s="18"/>
      <c r="GIJ188" s="18"/>
      <c r="GIK188" s="18"/>
      <c r="GIL188" s="18"/>
      <c r="GIM188" s="18"/>
      <c r="GIN188" s="18"/>
      <c r="GIO188" s="18"/>
      <c r="GIP188" s="18"/>
      <c r="GIQ188" s="18"/>
      <c r="GIR188" s="18"/>
      <c r="GIS188" s="18"/>
      <c r="GIT188" s="18"/>
      <c r="GIU188" s="18"/>
      <c r="GIV188" s="18"/>
      <c r="GIW188" s="18"/>
      <c r="GIX188" s="18"/>
      <c r="GIY188" s="18"/>
      <c r="GIZ188" s="18"/>
      <c r="GJA188" s="18"/>
      <c r="GJB188" s="18"/>
      <c r="GJC188" s="18"/>
      <c r="GJD188" s="18"/>
      <c r="GJE188" s="18"/>
      <c r="GJF188" s="18"/>
      <c r="GJG188" s="18"/>
      <c r="GJH188" s="18"/>
      <c r="GJI188" s="18"/>
      <c r="GJJ188" s="18"/>
      <c r="GJK188" s="18"/>
      <c r="GJL188" s="18"/>
      <c r="GJM188" s="18"/>
      <c r="GJN188" s="18"/>
      <c r="GJO188" s="18"/>
      <c r="GJP188" s="18"/>
      <c r="GJQ188" s="18"/>
      <c r="GJR188" s="18"/>
      <c r="GJS188" s="18"/>
      <c r="GJT188" s="18"/>
      <c r="GJU188" s="18"/>
      <c r="GJV188" s="18"/>
      <c r="GJW188" s="18"/>
      <c r="GJX188" s="18"/>
      <c r="GJY188" s="18"/>
      <c r="GJZ188" s="18"/>
      <c r="GKA188" s="18"/>
      <c r="GKB188" s="18"/>
      <c r="GKC188" s="18"/>
      <c r="GKD188" s="18"/>
      <c r="GKE188" s="18"/>
      <c r="GKF188" s="18"/>
      <c r="GKG188" s="18"/>
      <c r="GKH188" s="18"/>
      <c r="GKI188" s="18"/>
      <c r="GKJ188" s="18"/>
      <c r="GKK188" s="18"/>
      <c r="GKL188" s="18"/>
      <c r="GKM188" s="18"/>
      <c r="GKN188" s="18"/>
      <c r="GKO188" s="18"/>
      <c r="GKP188" s="18"/>
      <c r="GKQ188" s="18"/>
      <c r="GKR188" s="18"/>
      <c r="GKS188" s="18"/>
      <c r="GKT188" s="18"/>
      <c r="GKU188" s="18"/>
      <c r="GKV188" s="18"/>
      <c r="GKW188" s="18"/>
      <c r="GKX188" s="18"/>
      <c r="GKY188" s="18"/>
      <c r="GKZ188" s="18"/>
      <c r="GLA188" s="18"/>
      <c r="GLB188" s="18"/>
      <c r="GLC188" s="18"/>
      <c r="GLD188" s="18"/>
      <c r="GLE188" s="18"/>
      <c r="GLF188" s="18"/>
      <c r="GLG188" s="18"/>
      <c r="GLH188" s="18"/>
      <c r="GLI188" s="18"/>
      <c r="GLJ188" s="18"/>
      <c r="GLK188" s="18"/>
      <c r="GLL188" s="18"/>
      <c r="GLM188" s="18"/>
      <c r="GLN188" s="18"/>
      <c r="GLO188" s="18"/>
      <c r="GLP188" s="18"/>
      <c r="GLQ188" s="18"/>
      <c r="GLR188" s="18"/>
      <c r="GLS188" s="18"/>
      <c r="GLT188" s="18"/>
      <c r="GLU188" s="18"/>
      <c r="GLV188" s="18"/>
      <c r="GLW188" s="18"/>
      <c r="GLX188" s="18"/>
      <c r="GLY188" s="18"/>
      <c r="GLZ188" s="18"/>
      <c r="GMA188" s="18"/>
      <c r="GMB188" s="18"/>
      <c r="GMC188" s="18"/>
      <c r="GMD188" s="18"/>
      <c r="GME188" s="18"/>
      <c r="GMF188" s="18"/>
      <c r="GMG188" s="18"/>
      <c r="GMH188" s="18"/>
      <c r="GMI188" s="18"/>
      <c r="GMJ188" s="18"/>
      <c r="GMK188" s="18"/>
      <c r="GML188" s="18"/>
      <c r="GMM188" s="18"/>
      <c r="GMN188" s="18"/>
      <c r="GMO188" s="18"/>
      <c r="GMP188" s="18"/>
      <c r="GMQ188" s="18"/>
      <c r="GMR188" s="18"/>
      <c r="GMS188" s="18"/>
      <c r="GMT188" s="18"/>
      <c r="GMU188" s="18"/>
      <c r="GMV188" s="18"/>
      <c r="GMW188" s="18"/>
      <c r="GMX188" s="18"/>
      <c r="GMY188" s="18"/>
      <c r="GMZ188" s="18"/>
      <c r="GNA188" s="18"/>
      <c r="GNB188" s="18"/>
      <c r="GNC188" s="18"/>
      <c r="GND188" s="18"/>
      <c r="GNE188" s="18"/>
      <c r="GNF188" s="18"/>
      <c r="GNG188" s="18"/>
      <c r="GNH188" s="18"/>
      <c r="GNI188" s="18"/>
      <c r="GNJ188" s="18"/>
      <c r="GNK188" s="18"/>
      <c r="GNL188" s="18"/>
      <c r="GNM188" s="18"/>
      <c r="GNN188" s="18"/>
      <c r="GNO188" s="18"/>
      <c r="GNP188" s="18"/>
      <c r="GNQ188" s="18"/>
      <c r="GNR188" s="18"/>
      <c r="GNS188" s="18"/>
      <c r="GNT188" s="18"/>
      <c r="GNU188" s="18"/>
      <c r="GNV188" s="18"/>
      <c r="GNW188" s="18"/>
      <c r="GNX188" s="18"/>
      <c r="GNY188" s="18"/>
      <c r="GNZ188" s="18"/>
      <c r="GOA188" s="18"/>
      <c r="GOB188" s="18"/>
      <c r="GOC188" s="18"/>
      <c r="GOD188" s="18"/>
      <c r="GOE188" s="18"/>
      <c r="GOF188" s="18"/>
      <c r="GOG188" s="18"/>
      <c r="GOH188" s="18"/>
      <c r="GOI188" s="18"/>
      <c r="GOJ188" s="18"/>
      <c r="GOK188" s="18"/>
      <c r="GOL188" s="18"/>
      <c r="GOM188" s="18"/>
      <c r="GON188" s="18"/>
      <c r="GOO188" s="18"/>
      <c r="GOP188" s="18"/>
      <c r="GOQ188" s="18"/>
      <c r="GOR188" s="18"/>
      <c r="GOS188" s="18"/>
      <c r="GOT188" s="18"/>
      <c r="GOU188" s="18"/>
      <c r="GOV188" s="18"/>
      <c r="GOW188" s="18"/>
      <c r="GOX188" s="18"/>
      <c r="GOY188" s="18"/>
      <c r="GOZ188" s="18"/>
      <c r="GPA188" s="18"/>
      <c r="GPB188" s="18"/>
      <c r="GPC188" s="18"/>
      <c r="GPD188" s="18"/>
      <c r="GPE188" s="18"/>
      <c r="GPF188" s="18"/>
      <c r="GPG188" s="18"/>
      <c r="GPH188" s="18"/>
      <c r="GPI188" s="18"/>
      <c r="GPJ188" s="18"/>
      <c r="GPK188" s="18"/>
      <c r="GPL188" s="18"/>
      <c r="GPM188" s="18"/>
      <c r="GPN188" s="18"/>
      <c r="GPO188" s="18"/>
      <c r="GPP188" s="18"/>
      <c r="GPQ188" s="18"/>
      <c r="GPR188" s="18"/>
      <c r="GPS188" s="18"/>
      <c r="GPT188" s="18"/>
      <c r="GPU188" s="18"/>
      <c r="GPV188" s="18"/>
      <c r="GPW188" s="18"/>
      <c r="GPX188" s="18"/>
      <c r="GPY188" s="18"/>
      <c r="GPZ188" s="18"/>
      <c r="GQA188" s="18"/>
      <c r="GQB188" s="18"/>
      <c r="GQC188" s="18"/>
      <c r="GQD188" s="18"/>
      <c r="GQE188" s="18"/>
      <c r="GQF188" s="18"/>
      <c r="GQG188" s="18"/>
      <c r="GQH188" s="18"/>
      <c r="GQI188" s="18"/>
      <c r="GQJ188" s="18"/>
      <c r="GQK188" s="18"/>
      <c r="GQL188" s="18"/>
      <c r="GQM188" s="18"/>
      <c r="GQN188" s="18"/>
      <c r="GQO188" s="18"/>
      <c r="GQP188" s="18"/>
      <c r="GQQ188" s="18"/>
      <c r="GQR188" s="18"/>
      <c r="GQS188" s="18"/>
      <c r="GQT188" s="18"/>
      <c r="GQU188" s="18"/>
      <c r="GQV188" s="18"/>
      <c r="GQW188" s="18"/>
      <c r="GQX188" s="18"/>
      <c r="GQY188" s="18"/>
      <c r="GQZ188" s="18"/>
      <c r="GRA188" s="18"/>
      <c r="GRB188" s="18"/>
      <c r="GRC188" s="18"/>
      <c r="GRD188" s="18"/>
      <c r="GRE188" s="18"/>
      <c r="GRF188" s="18"/>
      <c r="GRG188" s="18"/>
      <c r="GRH188" s="18"/>
      <c r="GRI188" s="18"/>
      <c r="GRJ188" s="18"/>
      <c r="GRK188" s="18"/>
      <c r="GRL188" s="18"/>
      <c r="GRM188" s="18"/>
      <c r="GRN188" s="18"/>
      <c r="GRO188" s="18"/>
      <c r="GRP188" s="18"/>
      <c r="GRQ188" s="18"/>
      <c r="GRR188" s="18"/>
      <c r="GRS188" s="18"/>
      <c r="GRT188" s="18"/>
      <c r="GRU188" s="18"/>
      <c r="GRV188" s="18"/>
      <c r="GRW188" s="18"/>
      <c r="GRX188" s="18"/>
      <c r="GRY188" s="18"/>
      <c r="GRZ188" s="18"/>
      <c r="GSA188" s="18"/>
      <c r="GSB188" s="18"/>
      <c r="GSC188" s="18"/>
      <c r="GSD188" s="18"/>
      <c r="GSE188" s="18"/>
      <c r="GSF188" s="18"/>
      <c r="GSG188" s="18"/>
      <c r="GSH188" s="18"/>
      <c r="GSI188" s="18"/>
      <c r="GSJ188" s="18"/>
      <c r="GSK188" s="18"/>
      <c r="GSL188" s="18"/>
      <c r="GSM188" s="18"/>
      <c r="GSN188" s="18"/>
      <c r="GSO188" s="18"/>
      <c r="GSP188" s="18"/>
      <c r="GSQ188" s="18"/>
      <c r="GSR188" s="18"/>
      <c r="GSS188" s="18"/>
      <c r="GST188" s="18"/>
      <c r="GSU188" s="18"/>
      <c r="GSV188" s="18"/>
      <c r="GSW188" s="18"/>
      <c r="GSX188" s="18"/>
      <c r="GSY188" s="18"/>
      <c r="GSZ188" s="18"/>
      <c r="GTA188" s="18"/>
      <c r="GTB188" s="18"/>
      <c r="GTC188" s="18"/>
      <c r="GTD188" s="18"/>
      <c r="GTE188" s="18"/>
      <c r="GTF188" s="18"/>
      <c r="GTG188" s="18"/>
      <c r="GTH188" s="18"/>
      <c r="GTI188" s="18"/>
      <c r="GTJ188" s="18"/>
      <c r="GTK188" s="18"/>
      <c r="GTL188" s="18"/>
      <c r="GTM188" s="18"/>
      <c r="GTN188" s="18"/>
      <c r="GTO188" s="18"/>
      <c r="GTP188" s="18"/>
      <c r="GTQ188" s="18"/>
      <c r="GTR188" s="18"/>
      <c r="GTS188" s="18"/>
      <c r="GTT188" s="18"/>
      <c r="GTU188" s="18"/>
      <c r="GTV188" s="18"/>
      <c r="GTW188" s="18"/>
      <c r="GTX188" s="18"/>
      <c r="GTY188" s="18"/>
      <c r="GTZ188" s="18"/>
      <c r="GUA188" s="18"/>
      <c r="GUB188" s="18"/>
      <c r="GUC188" s="18"/>
      <c r="GUD188" s="18"/>
      <c r="GUE188" s="18"/>
      <c r="GUF188" s="18"/>
      <c r="GUG188" s="18"/>
      <c r="GUH188" s="18"/>
      <c r="GUI188" s="18"/>
      <c r="GUJ188" s="18"/>
      <c r="GUK188" s="18"/>
      <c r="GUL188" s="18"/>
      <c r="GUM188" s="18"/>
      <c r="GUN188" s="18"/>
      <c r="GUO188" s="18"/>
      <c r="GUP188" s="18"/>
      <c r="GUQ188" s="18"/>
      <c r="GUR188" s="18"/>
      <c r="GUS188" s="18"/>
      <c r="GUT188" s="18"/>
      <c r="GUU188" s="18"/>
      <c r="GUV188" s="18"/>
      <c r="GUW188" s="18"/>
      <c r="GUX188" s="18"/>
      <c r="GUY188" s="18"/>
      <c r="GUZ188" s="18"/>
      <c r="GVA188" s="18"/>
      <c r="GVB188" s="18"/>
      <c r="GVC188" s="18"/>
      <c r="GVD188" s="18"/>
      <c r="GVE188" s="18"/>
      <c r="GVF188" s="18"/>
      <c r="GVG188" s="18"/>
      <c r="GVH188" s="18"/>
      <c r="GVI188" s="18"/>
      <c r="GVJ188" s="18"/>
      <c r="GVK188" s="18"/>
      <c r="GVL188" s="18"/>
      <c r="GVM188" s="18"/>
      <c r="GVN188" s="18"/>
      <c r="GVO188" s="18"/>
      <c r="GVP188" s="18"/>
      <c r="GVQ188" s="18"/>
      <c r="GVR188" s="18"/>
      <c r="GVS188" s="18"/>
      <c r="GVT188" s="18"/>
      <c r="GVU188" s="18"/>
      <c r="GVV188" s="18"/>
      <c r="GVW188" s="18"/>
      <c r="GVX188" s="18"/>
      <c r="GVY188" s="18"/>
      <c r="GVZ188" s="18"/>
      <c r="GWA188" s="18"/>
      <c r="GWB188" s="18"/>
      <c r="GWC188" s="18"/>
      <c r="GWD188" s="18"/>
      <c r="GWE188" s="18"/>
      <c r="GWF188" s="18"/>
      <c r="GWG188" s="18"/>
      <c r="GWH188" s="18"/>
      <c r="GWI188" s="18"/>
      <c r="GWJ188" s="18"/>
      <c r="GWK188" s="18"/>
      <c r="GWL188" s="18"/>
      <c r="GWM188" s="18"/>
      <c r="GWN188" s="18"/>
      <c r="GWO188" s="18"/>
      <c r="GWP188" s="18"/>
      <c r="GWQ188" s="18"/>
      <c r="GWR188" s="18"/>
      <c r="GWS188" s="18"/>
      <c r="GWT188" s="18"/>
      <c r="GWU188" s="18"/>
      <c r="GWV188" s="18"/>
      <c r="GWW188" s="18"/>
      <c r="GWX188" s="18"/>
      <c r="GWY188" s="18"/>
      <c r="GWZ188" s="18"/>
      <c r="GXA188" s="18"/>
      <c r="GXB188" s="18"/>
      <c r="GXC188" s="18"/>
      <c r="GXD188" s="18"/>
      <c r="GXE188" s="18"/>
      <c r="GXF188" s="18"/>
      <c r="GXG188" s="18"/>
      <c r="GXH188" s="18"/>
      <c r="GXI188" s="18"/>
      <c r="GXJ188" s="18"/>
      <c r="GXK188" s="18"/>
      <c r="GXL188" s="18"/>
      <c r="GXM188" s="18"/>
      <c r="GXN188" s="18"/>
      <c r="GXO188" s="18"/>
      <c r="GXP188" s="18"/>
      <c r="GXQ188" s="18"/>
      <c r="GXR188" s="18"/>
      <c r="GXS188" s="18"/>
      <c r="GXT188" s="18"/>
      <c r="GXU188" s="18"/>
      <c r="GXV188" s="18"/>
      <c r="GXW188" s="18"/>
      <c r="GXX188" s="18"/>
      <c r="GXY188" s="18"/>
      <c r="GXZ188" s="18"/>
      <c r="GYA188" s="18"/>
      <c r="GYB188" s="18"/>
      <c r="GYC188" s="18"/>
      <c r="GYD188" s="18"/>
      <c r="GYE188" s="18"/>
      <c r="GYF188" s="18"/>
      <c r="GYG188" s="18"/>
      <c r="GYH188" s="18"/>
      <c r="GYI188" s="18"/>
      <c r="GYJ188" s="18"/>
      <c r="GYK188" s="18"/>
      <c r="GYL188" s="18"/>
      <c r="GYM188" s="18"/>
      <c r="GYN188" s="18"/>
      <c r="GYO188" s="18"/>
      <c r="GYP188" s="18"/>
      <c r="GYQ188" s="18"/>
      <c r="GYR188" s="18"/>
      <c r="GYS188" s="18"/>
      <c r="GYT188" s="18"/>
      <c r="GYU188" s="18"/>
      <c r="GYV188" s="18"/>
      <c r="GYW188" s="18"/>
      <c r="GYX188" s="18"/>
      <c r="GYY188" s="18"/>
      <c r="GYZ188" s="18"/>
      <c r="GZA188" s="18"/>
      <c r="GZB188" s="18"/>
      <c r="GZC188" s="18"/>
      <c r="GZD188" s="18"/>
      <c r="GZE188" s="18"/>
      <c r="GZF188" s="18"/>
      <c r="GZG188" s="18"/>
      <c r="GZH188" s="18"/>
      <c r="GZI188" s="18"/>
      <c r="GZJ188" s="18"/>
      <c r="GZK188" s="18"/>
      <c r="GZL188" s="18"/>
      <c r="GZM188" s="18"/>
      <c r="GZN188" s="18"/>
      <c r="GZO188" s="18"/>
      <c r="GZP188" s="18"/>
      <c r="GZQ188" s="18"/>
      <c r="GZR188" s="18"/>
      <c r="GZS188" s="18"/>
      <c r="GZT188" s="18"/>
      <c r="GZU188" s="18"/>
      <c r="GZV188" s="18"/>
      <c r="GZW188" s="18"/>
      <c r="GZX188" s="18"/>
      <c r="GZY188" s="18"/>
      <c r="GZZ188" s="18"/>
      <c r="HAA188" s="18"/>
      <c r="HAB188" s="18"/>
      <c r="HAC188" s="18"/>
      <c r="HAD188" s="18"/>
      <c r="HAE188" s="18"/>
      <c r="HAF188" s="18"/>
      <c r="HAG188" s="18"/>
      <c r="HAH188" s="18"/>
      <c r="HAI188" s="18"/>
      <c r="HAJ188" s="18"/>
      <c r="HAK188" s="18"/>
      <c r="HAL188" s="18"/>
      <c r="HAM188" s="18"/>
      <c r="HAN188" s="18"/>
      <c r="HAO188" s="18"/>
      <c r="HAP188" s="18"/>
      <c r="HAQ188" s="18"/>
      <c r="HAR188" s="18"/>
      <c r="HAS188" s="18"/>
      <c r="HAT188" s="18"/>
      <c r="HAU188" s="18"/>
      <c r="HAV188" s="18"/>
      <c r="HAW188" s="18"/>
      <c r="HAX188" s="18"/>
      <c r="HAY188" s="18"/>
      <c r="HAZ188" s="18"/>
      <c r="HBA188" s="18"/>
      <c r="HBB188" s="18"/>
      <c r="HBC188" s="18"/>
      <c r="HBD188" s="18"/>
      <c r="HBE188" s="18"/>
      <c r="HBF188" s="18"/>
      <c r="HBG188" s="18"/>
      <c r="HBH188" s="18"/>
      <c r="HBI188" s="18"/>
      <c r="HBJ188" s="18"/>
      <c r="HBK188" s="18"/>
      <c r="HBL188" s="18"/>
      <c r="HBM188" s="18"/>
      <c r="HBN188" s="18"/>
      <c r="HBO188" s="18"/>
      <c r="HBP188" s="18"/>
      <c r="HBQ188" s="18"/>
      <c r="HBR188" s="18"/>
      <c r="HBS188" s="18"/>
      <c r="HBT188" s="18"/>
      <c r="HBU188" s="18"/>
      <c r="HBV188" s="18"/>
      <c r="HBW188" s="18"/>
      <c r="HBX188" s="18"/>
      <c r="HBY188" s="18"/>
      <c r="HBZ188" s="18"/>
      <c r="HCA188" s="18"/>
      <c r="HCB188" s="18"/>
      <c r="HCC188" s="18"/>
      <c r="HCD188" s="18"/>
      <c r="HCE188" s="18"/>
      <c r="HCF188" s="18"/>
      <c r="HCG188" s="18"/>
      <c r="HCH188" s="18"/>
      <c r="HCI188" s="18"/>
      <c r="HCJ188" s="18"/>
      <c r="HCK188" s="18"/>
      <c r="HCL188" s="18"/>
      <c r="HCM188" s="18"/>
      <c r="HCN188" s="18"/>
      <c r="HCO188" s="18"/>
      <c r="HCP188" s="18"/>
      <c r="HCQ188" s="18"/>
      <c r="HCR188" s="18"/>
      <c r="HCS188" s="18"/>
      <c r="HCT188" s="18"/>
      <c r="HCU188" s="18"/>
      <c r="HCV188" s="18"/>
      <c r="HCW188" s="18"/>
      <c r="HCX188" s="18"/>
      <c r="HCY188" s="18"/>
      <c r="HCZ188" s="18"/>
      <c r="HDA188" s="18"/>
      <c r="HDB188" s="18"/>
      <c r="HDC188" s="18"/>
      <c r="HDD188" s="18"/>
      <c r="HDE188" s="18"/>
      <c r="HDF188" s="18"/>
      <c r="HDG188" s="18"/>
      <c r="HDH188" s="18"/>
      <c r="HDI188" s="18"/>
      <c r="HDJ188" s="18"/>
      <c r="HDK188" s="18"/>
      <c r="HDL188" s="18"/>
      <c r="HDM188" s="18"/>
      <c r="HDN188" s="18"/>
      <c r="HDO188" s="18"/>
      <c r="HDP188" s="18"/>
      <c r="HDQ188" s="18"/>
      <c r="HDR188" s="18"/>
      <c r="HDS188" s="18"/>
      <c r="HDT188" s="18"/>
      <c r="HDU188" s="18"/>
      <c r="HDV188" s="18"/>
      <c r="HDW188" s="18"/>
      <c r="HDX188" s="18"/>
      <c r="HDY188" s="18"/>
      <c r="HDZ188" s="18"/>
      <c r="HEA188" s="18"/>
      <c r="HEB188" s="18"/>
      <c r="HEC188" s="18"/>
      <c r="HED188" s="18"/>
      <c r="HEE188" s="18"/>
      <c r="HEF188" s="18"/>
      <c r="HEG188" s="18"/>
      <c r="HEH188" s="18"/>
      <c r="HEI188" s="18"/>
      <c r="HEJ188" s="18"/>
      <c r="HEK188" s="18"/>
      <c r="HEL188" s="18"/>
      <c r="HEM188" s="18"/>
      <c r="HEN188" s="18"/>
      <c r="HEO188" s="18"/>
      <c r="HEP188" s="18"/>
      <c r="HEQ188" s="18"/>
      <c r="HER188" s="18"/>
      <c r="HES188" s="18"/>
      <c r="HET188" s="18"/>
      <c r="HEU188" s="18"/>
      <c r="HEV188" s="18"/>
      <c r="HEW188" s="18"/>
      <c r="HEX188" s="18"/>
      <c r="HEY188" s="18"/>
      <c r="HEZ188" s="18"/>
      <c r="HFA188" s="18"/>
      <c r="HFB188" s="18"/>
      <c r="HFC188" s="18"/>
      <c r="HFD188" s="18"/>
      <c r="HFE188" s="18"/>
      <c r="HFF188" s="18"/>
      <c r="HFG188" s="18"/>
      <c r="HFH188" s="18"/>
      <c r="HFI188" s="18"/>
      <c r="HFJ188" s="18"/>
      <c r="HFK188" s="18"/>
      <c r="HFL188" s="18"/>
      <c r="HFM188" s="18"/>
      <c r="HFN188" s="18"/>
      <c r="HFO188" s="18"/>
      <c r="HFP188" s="18"/>
      <c r="HFQ188" s="18"/>
      <c r="HFR188" s="18"/>
      <c r="HFS188" s="18"/>
      <c r="HFT188" s="18"/>
      <c r="HFU188" s="18"/>
      <c r="HFV188" s="18"/>
      <c r="HFW188" s="18"/>
      <c r="HFX188" s="18"/>
      <c r="HFY188" s="18"/>
      <c r="HFZ188" s="18"/>
      <c r="HGA188" s="18"/>
      <c r="HGB188" s="18"/>
      <c r="HGC188" s="18"/>
      <c r="HGD188" s="18"/>
      <c r="HGE188" s="18"/>
      <c r="HGF188" s="18"/>
      <c r="HGG188" s="18"/>
      <c r="HGH188" s="18"/>
      <c r="HGI188" s="18"/>
      <c r="HGJ188" s="18"/>
      <c r="HGK188" s="18"/>
      <c r="HGL188" s="18"/>
      <c r="HGM188" s="18"/>
      <c r="HGN188" s="18"/>
      <c r="HGO188" s="18"/>
      <c r="HGP188" s="18"/>
      <c r="HGQ188" s="18"/>
      <c r="HGR188" s="18"/>
      <c r="HGS188" s="18"/>
      <c r="HGT188" s="18"/>
      <c r="HGU188" s="18"/>
      <c r="HGV188" s="18"/>
      <c r="HGW188" s="18"/>
      <c r="HGX188" s="18"/>
      <c r="HGY188" s="18"/>
      <c r="HGZ188" s="18"/>
      <c r="HHA188" s="18"/>
      <c r="HHB188" s="18"/>
      <c r="HHC188" s="18"/>
      <c r="HHD188" s="18"/>
      <c r="HHE188" s="18"/>
      <c r="HHF188" s="18"/>
      <c r="HHG188" s="18"/>
      <c r="HHH188" s="18"/>
      <c r="HHI188" s="18"/>
      <c r="HHJ188" s="18"/>
      <c r="HHK188" s="18"/>
      <c r="HHL188" s="18"/>
      <c r="HHM188" s="18"/>
      <c r="HHN188" s="18"/>
      <c r="HHO188" s="18"/>
      <c r="HHP188" s="18"/>
      <c r="HHQ188" s="18"/>
      <c r="HHR188" s="18"/>
      <c r="HHS188" s="18"/>
      <c r="HHT188" s="18"/>
      <c r="HHU188" s="18"/>
      <c r="HHV188" s="18"/>
      <c r="HHW188" s="18"/>
      <c r="HHX188" s="18"/>
      <c r="HHY188" s="18"/>
      <c r="HHZ188" s="18"/>
      <c r="HIA188" s="18"/>
      <c r="HIB188" s="18"/>
      <c r="HIC188" s="18"/>
      <c r="HID188" s="18"/>
      <c r="HIE188" s="18"/>
      <c r="HIF188" s="18"/>
      <c r="HIG188" s="18"/>
      <c r="HIH188" s="18"/>
      <c r="HII188" s="18"/>
      <c r="HIJ188" s="18"/>
      <c r="HIK188" s="18"/>
      <c r="HIL188" s="18"/>
      <c r="HIM188" s="18"/>
      <c r="HIN188" s="18"/>
      <c r="HIO188" s="18"/>
      <c r="HIP188" s="18"/>
      <c r="HIQ188" s="18"/>
      <c r="HIR188" s="18"/>
      <c r="HIS188" s="18"/>
      <c r="HIT188" s="18"/>
      <c r="HIU188" s="18"/>
      <c r="HIV188" s="18"/>
      <c r="HIW188" s="18"/>
      <c r="HIX188" s="18"/>
      <c r="HIY188" s="18"/>
      <c r="HIZ188" s="18"/>
      <c r="HJA188" s="18"/>
      <c r="HJB188" s="18"/>
      <c r="HJC188" s="18"/>
      <c r="HJD188" s="18"/>
      <c r="HJE188" s="18"/>
      <c r="HJF188" s="18"/>
      <c r="HJG188" s="18"/>
      <c r="HJH188" s="18"/>
      <c r="HJI188" s="18"/>
      <c r="HJJ188" s="18"/>
      <c r="HJK188" s="18"/>
      <c r="HJL188" s="18"/>
      <c r="HJM188" s="18"/>
      <c r="HJN188" s="18"/>
      <c r="HJO188" s="18"/>
      <c r="HJP188" s="18"/>
      <c r="HJQ188" s="18"/>
      <c r="HJR188" s="18"/>
      <c r="HJS188" s="18"/>
      <c r="HJT188" s="18"/>
      <c r="HJU188" s="18"/>
      <c r="HJV188" s="18"/>
      <c r="HJW188" s="18"/>
      <c r="HJX188" s="18"/>
      <c r="HJY188" s="18"/>
      <c r="HJZ188" s="18"/>
      <c r="HKA188" s="18"/>
      <c r="HKB188" s="18"/>
      <c r="HKC188" s="18"/>
      <c r="HKD188" s="18"/>
      <c r="HKE188" s="18"/>
      <c r="HKF188" s="18"/>
      <c r="HKG188" s="18"/>
      <c r="HKH188" s="18"/>
      <c r="HKI188" s="18"/>
      <c r="HKJ188" s="18"/>
      <c r="HKK188" s="18"/>
      <c r="HKL188" s="18"/>
      <c r="HKM188" s="18"/>
      <c r="HKN188" s="18"/>
      <c r="HKO188" s="18"/>
      <c r="HKP188" s="18"/>
      <c r="HKQ188" s="18"/>
      <c r="HKR188" s="18"/>
      <c r="HKS188" s="18"/>
      <c r="HKT188" s="18"/>
      <c r="HKU188" s="18"/>
      <c r="HKV188" s="18"/>
      <c r="HKW188" s="18"/>
      <c r="HKX188" s="18"/>
      <c r="HKY188" s="18"/>
      <c r="HKZ188" s="18"/>
      <c r="HLA188" s="18"/>
      <c r="HLB188" s="18"/>
      <c r="HLC188" s="18"/>
      <c r="HLD188" s="18"/>
      <c r="HLE188" s="18"/>
      <c r="HLF188" s="18"/>
      <c r="HLG188" s="18"/>
      <c r="HLH188" s="18"/>
      <c r="HLI188" s="18"/>
      <c r="HLJ188" s="18"/>
      <c r="HLK188" s="18"/>
      <c r="HLL188" s="18"/>
      <c r="HLM188" s="18"/>
      <c r="HLN188" s="18"/>
      <c r="HLO188" s="18"/>
      <c r="HLP188" s="18"/>
      <c r="HLQ188" s="18"/>
      <c r="HLR188" s="18"/>
      <c r="HLS188" s="18"/>
      <c r="HLT188" s="18"/>
      <c r="HLU188" s="18"/>
      <c r="HLV188" s="18"/>
      <c r="HLW188" s="18"/>
      <c r="HLX188" s="18"/>
      <c r="HLY188" s="18"/>
      <c r="HLZ188" s="18"/>
      <c r="HMA188" s="18"/>
      <c r="HMB188" s="18"/>
      <c r="HMC188" s="18"/>
      <c r="HMD188" s="18"/>
      <c r="HME188" s="18"/>
      <c r="HMF188" s="18"/>
      <c r="HMG188" s="18"/>
      <c r="HMH188" s="18"/>
      <c r="HMI188" s="18"/>
      <c r="HMJ188" s="18"/>
      <c r="HMK188" s="18"/>
      <c r="HML188" s="18"/>
      <c r="HMM188" s="18"/>
      <c r="HMN188" s="18"/>
      <c r="HMO188" s="18"/>
      <c r="HMP188" s="18"/>
      <c r="HMQ188" s="18"/>
      <c r="HMR188" s="18"/>
      <c r="HMS188" s="18"/>
      <c r="HMT188" s="18"/>
      <c r="HMU188" s="18"/>
      <c r="HMV188" s="18"/>
      <c r="HMW188" s="18"/>
      <c r="HMX188" s="18"/>
      <c r="HMY188" s="18"/>
      <c r="HMZ188" s="18"/>
      <c r="HNA188" s="18"/>
      <c r="HNB188" s="18"/>
      <c r="HNC188" s="18"/>
      <c r="HND188" s="18"/>
      <c r="HNE188" s="18"/>
      <c r="HNF188" s="18"/>
      <c r="HNG188" s="18"/>
      <c r="HNH188" s="18"/>
      <c r="HNI188" s="18"/>
      <c r="HNJ188" s="18"/>
      <c r="HNK188" s="18"/>
      <c r="HNL188" s="18"/>
      <c r="HNM188" s="18"/>
      <c r="HNN188" s="18"/>
      <c r="HNO188" s="18"/>
      <c r="HNP188" s="18"/>
      <c r="HNQ188" s="18"/>
      <c r="HNR188" s="18"/>
      <c r="HNS188" s="18"/>
      <c r="HNT188" s="18"/>
      <c r="HNU188" s="18"/>
      <c r="HNV188" s="18"/>
      <c r="HNW188" s="18"/>
      <c r="HNX188" s="18"/>
      <c r="HNY188" s="18"/>
      <c r="HNZ188" s="18"/>
      <c r="HOA188" s="18"/>
      <c r="HOB188" s="18"/>
      <c r="HOC188" s="18"/>
      <c r="HOD188" s="18"/>
      <c r="HOE188" s="18"/>
      <c r="HOF188" s="18"/>
      <c r="HOG188" s="18"/>
      <c r="HOH188" s="18"/>
      <c r="HOI188" s="18"/>
      <c r="HOJ188" s="18"/>
      <c r="HOK188" s="18"/>
      <c r="HOL188" s="18"/>
      <c r="HOM188" s="18"/>
      <c r="HON188" s="18"/>
      <c r="HOO188" s="18"/>
      <c r="HOP188" s="18"/>
      <c r="HOQ188" s="18"/>
      <c r="HOR188" s="18"/>
      <c r="HOS188" s="18"/>
      <c r="HOT188" s="18"/>
      <c r="HOU188" s="18"/>
      <c r="HOV188" s="18"/>
      <c r="HOW188" s="18"/>
      <c r="HOX188" s="18"/>
      <c r="HOY188" s="18"/>
      <c r="HOZ188" s="18"/>
      <c r="HPA188" s="18"/>
      <c r="HPB188" s="18"/>
      <c r="HPC188" s="18"/>
      <c r="HPD188" s="18"/>
      <c r="HPE188" s="18"/>
      <c r="HPF188" s="18"/>
      <c r="HPG188" s="18"/>
      <c r="HPH188" s="18"/>
      <c r="HPI188" s="18"/>
      <c r="HPJ188" s="18"/>
      <c r="HPK188" s="18"/>
      <c r="HPL188" s="18"/>
      <c r="HPM188" s="18"/>
      <c r="HPN188" s="18"/>
      <c r="HPO188" s="18"/>
      <c r="HPP188" s="18"/>
      <c r="HPQ188" s="18"/>
      <c r="HPR188" s="18"/>
      <c r="HPS188" s="18"/>
      <c r="HPT188" s="18"/>
      <c r="HPU188" s="18"/>
      <c r="HPV188" s="18"/>
      <c r="HPW188" s="18"/>
      <c r="HPX188" s="18"/>
      <c r="HPY188" s="18"/>
      <c r="HPZ188" s="18"/>
      <c r="HQA188" s="18"/>
      <c r="HQB188" s="18"/>
      <c r="HQC188" s="18"/>
      <c r="HQD188" s="18"/>
      <c r="HQE188" s="18"/>
      <c r="HQF188" s="18"/>
      <c r="HQG188" s="18"/>
      <c r="HQH188" s="18"/>
      <c r="HQI188" s="18"/>
      <c r="HQJ188" s="18"/>
      <c r="HQK188" s="18"/>
      <c r="HQL188" s="18"/>
      <c r="HQM188" s="18"/>
      <c r="HQN188" s="18"/>
      <c r="HQO188" s="18"/>
      <c r="HQP188" s="18"/>
      <c r="HQQ188" s="18"/>
      <c r="HQR188" s="18"/>
      <c r="HQS188" s="18"/>
      <c r="HQT188" s="18"/>
      <c r="HQU188" s="18"/>
      <c r="HQV188" s="18"/>
      <c r="HQW188" s="18"/>
      <c r="HQX188" s="18"/>
      <c r="HQY188" s="18"/>
      <c r="HQZ188" s="18"/>
      <c r="HRA188" s="18"/>
      <c r="HRB188" s="18"/>
      <c r="HRC188" s="18"/>
      <c r="HRD188" s="18"/>
      <c r="HRE188" s="18"/>
      <c r="HRF188" s="18"/>
      <c r="HRG188" s="18"/>
      <c r="HRH188" s="18"/>
      <c r="HRI188" s="18"/>
      <c r="HRJ188" s="18"/>
      <c r="HRK188" s="18"/>
      <c r="HRL188" s="18"/>
      <c r="HRM188" s="18"/>
      <c r="HRN188" s="18"/>
      <c r="HRO188" s="18"/>
      <c r="HRP188" s="18"/>
      <c r="HRQ188" s="18"/>
      <c r="HRR188" s="18"/>
      <c r="HRS188" s="18"/>
      <c r="HRT188" s="18"/>
      <c r="HRU188" s="18"/>
      <c r="HRV188" s="18"/>
      <c r="HRW188" s="18"/>
      <c r="HRX188" s="18"/>
      <c r="HRY188" s="18"/>
      <c r="HRZ188" s="18"/>
      <c r="HSA188" s="18"/>
      <c r="HSB188" s="18"/>
      <c r="HSC188" s="18"/>
      <c r="HSD188" s="18"/>
      <c r="HSE188" s="18"/>
      <c r="HSF188" s="18"/>
      <c r="HSG188" s="18"/>
      <c r="HSH188" s="18"/>
      <c r="HSI188" s="18"/>
      <c r="HSJ188" s="18"/>
      <c r="HSK188" s="18"/>
      <c r="HSL188" s="18"/>
      <c r="HSM188" s="18"/>
      <c r="HSN188" s="18"/>
      <c r="HSO188" s="18"/>
      <c r="HSP188" s="18"/>
      <c r="HSQ188" s="18"/>
      <c r="HSR188" s="18"/>
      <c r="HSS188" s="18"/>
      <c r="HST188" s="18"/>
      <c r="HSU188" s="18"/>
      <c r="HSV188" s="18"/>
      <c r="HSW188" s="18"/>
      <c r="HSX188" s="18"/>
      <c r="HSY188" s="18"/>
      <c r="HSZ188" s="18"/>
      <c r="HTA188" s="18"/>
      <c r="HTB188" s="18"/>
      <c r="HTC188" s="18"/>
      <c r="HTD188" s="18"/>
      <c r="HTE188" s="18"/>
      <c r="HTF188" s="18"/>
      <c r="HTG188" s="18"/>
      <c r="HTH188" s="18"/>
      <c r="HTI188" s="18"/>
      <c r="HTJ188" s="18"/>
      <c r="HTK188" s="18"/>
      <c r="HTL188" s="18"/>
      <c r="HTM188" s="18"/>
      <c r="HTN188" s="18"/>
      <c r="HTO188" s="18"/>
      <c r="HTP188" s="18"/>
      <c r="HTQ188" s="18"/>
      <c r="HTR188" s="18"/>
      <c r="HTS188" s="18"/>
      <c r="HTT188" s="18"/>
      <c r="HTU188" s="18"/>
      <c r="HTV188" s="18"/>
      <c r="HTW188" s="18"/>
      <c r="HTX188" s="18"/>
      <c r="HTY188" s="18"/>
      <c r="HTZ188" s="18"/>
      <c r="HUA188" s="18"/>
      <c r="HUB188" s="18"/>
      <c r="HUC188" s="18"/>
      <c r="HUD188" s="18"/>
      <c r="HUE188" s="18"/>
      <c r="HUF188" s="18"/>
      <c r="HUG188" s="18"/>
      <c r="HUH188" s="18"/>
      <c r="HUI188" s="18"/>
      <c r="HUJ188" s="18"/>
      <c r="HUK188" s="18"/>
      <c r="HUL188" s="18"/>
      <c r="HUM188" s="18"/>
      <c r="HUN188" s="18"/>
      <c r="HUO188" s="18"/>
      <c r="HUP188" s="18"/>
      <c r="HUQ188" s="18"/>
      <c r="HUR188" s="18"/>
      <c r="HUS188" s="18"/>
      <c r="HUT188" s="18"/>
      <c r="HUU188" s="18"/>
      <c r="HUV188" s="18"/>
      <c r="HUW188" s="18"/>
      <c r="HUX188" s="18"/>
      <c r="HUY188" s="18"/>
      <c r="HUZ188" s="18"/>
      <c r="HVA188" s="18"/>
      <c r="HVB188" s="18"/>
      <c r="HVC188" s="18"/>
      <c r="HVD188" s="18"/>
      <c r="HVE188" s="18"/>
      <c r="HVF188" s="18"/>
      <c r="HVG188" s="18"/>
      <c r="HVH188" s="18"/>
      <c r="HVI188" s="18"/>
      <c r="HVJ188" s="18"/>
      <c r="HVK188" s="18"/>
      <c r="HVL188" s="18"/>
      <c r="HVM188" s="18"/>
      <c r="HVN188" s="18"/>
      <c r="HVO188" s="18"/>
      <c r="HVP188" s="18"/>
      <c r="HVQ188" s="18"/>
      <c r="HVR188" s="18"/>
      <c r="HVS188" s="18"/>
      <c r="HVT188" s="18"/>
      <c r="HVU188" s="18"/>
      <c r="HVV188" s="18"/>
      <c r="HVW188" s="18"/>
      <c r="HVX188" s="18"/>
      <c r="HVY188" s="18"/>
      <c r="HVZ188" s="18"/>
      <c r="HWA188" s="18"/>
      <c r="HWB188" s="18"/>
      <c r="HWC188" s="18"/>
      <c r="HWD188" s="18"/>
      <c r="HWE188" s="18"/>
      <c r="HWF188" s="18"/>
      <c r="HWG188" s="18"/>
      <c r="HWH188" s="18"/>
      <c r="HWI188" s="18"/>
      <c r="HWJ188" s="18"/>
      <c r="HWK188" s="18"/>
      <c r="HWL188" s="18"/>
      <c r="HWM188" s="18"/>
      <c r="HWN188" s="18"/>
      <c r="HWO188" s="18"/>
      <c r="HWP188" s="18"/>
      <c r="HWQ188" s="18"/>
      <c r="HWR188" s="18"/>
      <c r="HWS188" s="18"/>
      <c r="HWT188" s="18"/>
      <c r="HWU188" s="18"/>
      <c r="HWV188" s="18"/>
      <c r="HWW188" s="18"/>
      <c r="HWX188" s="18"/>
      <c r="HWY188" s="18"/>
      <c r="HWZ188" s="18"/>
      <c r="HXA188" s="18"/>
      <c r="HXB188" s="18"/>
      <c r="HXC188" s="18"/>
      <c r="HXD188" s="18"/>
      <c r="HXE188" s="18"/>
      <c r="HXF188" s="18"/>
      <c r="HXG188" s="18"/>
      <c r="HXH188" s="18"/>
      <c r="HXI188" s="18"/>
      <c r="HXJ188" s="18"/>
      <c r="HXK188" s="18"/>
      <c r="HXL188" s="18"/>
      <c r="HXM188" s="18"/>
      <c r="HXN188" s="18"/>
      <c r="HXO188" s="18"/>
      <c r="HXP188" s="18"/>
      <c r="HXQ188" s="18"/>
      <c r="HXR188" s="18"/>
      <c r="HXS188" s="18"/>
      <c r="HXT188" s="18"/>
      <c r="HXU188" s="18"/>
      <c r="HXV188" s="18"/>
      <c r="HXW188" s="18"/>
      <c r="HXX188" s="18"/>
      <c r="HXY188" s="18"/>
      <c r="HXZ188" s="18"/>
      <c r="HYA188" s="18"/>
      <c r="HYB188" s="18"/>
      <c r="HYC188" s="18"/>
      <c r="HYD188" s="18"/>
      <c r="HYE188" s="18"/>
      <c r="HYF188" s="18"/>
      <c r="HYG188" s="18"/>
      <c r="HYH188" s="18"/>
      <c r="HYI188" s="18"/>
      <c r="HYJ188" s="18"/>
      <c r="HYK188" s="18"/>
      <c r="HYL188" s="18"/>
      <c r="HYM188" s="18"/>
      <c r="HYN188" s="18"/>
      <c r="HYO188" s="18"/>
      <c r="HYP188" s="18"/>
      <c r="HYQ188" s="18"/>
      <c r="HYR188" s="18"/>
      <c r="HYS188" s="18"/>
      <c r="HYT188" s="18"/>
      <c r="HYU188" s="18"/>
      <c r="HYV188" s="18"/>
      <c r="HYW188" s="18"/>
      <c r="HYX188" s="18"/>
      <c r="HYY188" s="18"/>
      <c r="HYZ188" s="18"/>
      <c r="HZA188" s="18"/>
      <c r="HZB188" s="18"/>
      <c r="HZC188" s="18"/>
      <c r="HZD188" s="18"/>
      <c r="HZE188" s="18"/>
      <c r="HZF188" s="18"/>
      <c r="HZG188" s="18"/>
      <c r="HZH188" s="18"/>
      <c r="HZI188" s="18"/>
      <c r="HZJ188" s="18"/>
      <c r="HZK188" s="18"/>
      <c r="HZL188" s="18"/>
      <c r="HZM188" s="18"/>
      <c r="HZN188" s="18"/>
      <c r="HZO188" s="18"/>
      <c r="HZP188" s="18"/>
      <c r="HZQ188" s="18"/>
      <c r="HZR188" s="18"/>
      <c r="HZS188" s="18"/>
      <c r="HZT188" s="18"/>
      <c r="HZU188" s="18"/>
      <c r="HZV188" s="18"/>
      <c r="HZW188" s="18"/>
      <c r="HZX188" s="18"/>
      <c r="HZY188" s="18"/>
      <c r="HZZ188" s="18"/>
      <c r="IAA188" s="18"/>
      <c r="IAB188" s="18"/>
      <c r="IAC188" s="18"/>
      <c r="IAD188" s="18"/>
      <c r="IAE188" s="18"/>
      <c r="IAF188" s="18"/>
      <c r="IAG188" s="18"/>
      <c r="IAH188" s="18"/>
      <c r="IAI188" s="18"/>
      <c r="IAJ188" s="18"/>
      <c r="IAK188" s="18"/>
      <c r="IAL188" s="18"/>
      <c r="IAM188" s="18"/>
      <c r="IAN188" s="18"/>
      <c r="IAO188" s="18"/>
      <c r="IAP188" s="18"/>
      <c r="IAQ188" s="18"/>
      <c r="IAR188" s="18"/>
      <c r="IAS188" s="18"/>
      <c r="IAT188" s="18"/>
      <c r="IAU188" s="18"/>
      <c r="IAV188" s="18"/>
      <c r="IAW188" s="18"/>
      <c r="IAX188" s="18"/>
      <c r="IAY188" s="18"/>
      <c r="IAZ188" s="18"/>
      <c r="IBA188" s="18"/>
      <c r="IBB188" s="18"/>
      <c r="IBC188" s="18"/>
      <c r="IBD188" s="18"/>
      <c r="IBE188" s="18"/>
      <c r="IBF188" s="18"/>
      <c r="IBG188" s="18"/>
      <c r="IBH188" s="18"/>
      <c r="IBI188" s="18"/>
      <c r="IBJ188" s="18"/>
      <c r="IBK188" s="18"/>
      <c r="IBL188" s="18"/>
      <c r="IBM188" s="18"/>
      <c r="IBN188" s="18"/>
      <c r="IBO188" s="18"/>
      <c r="IBP188" s="18"/>
      <c r="IBQ188" s="18"/>
      <c r="IBR188" s="18"/>
      <c r="IBS188" s="18"/>
      <c r="IBT188" s="18"/>
      <c r="IBU188" s="18"/>
      <c r="IBV188" s="18"/>
      <c r="IBW188" s="18"/>
      <c r="IBX188" s="18"/>
      <c r="IBY188" s="18"/>
      <c r="IBZ188" s="18"/>
      <c r="ICA188" s="18"/>
      <c r="ICB188" s="18"/>
      <c r="ICC188" s="18"/>
      <c r="ICD188" s="18"/>
      <c r="ICE188" s="18"/>
      <c r="ICF188" s="18"/>
      <c r="ICG188" s="18"/>
      <c r="ICH188" s="18"/>
      <c r="ICI188" s="18"/>
      <c r="ICJ188" s="18"/>
      <c r="ICK188" s="18"/>
      <c r="ICL188" s="18"/>
      <c r="ICM188" s="18"/>
      <c r="ICN188" s="18"/>
      <c r="ICO188" s="18"/>
      <c r="ICP188" s="18"/>
      <c r="ICQ188" s="18"/>
      <c r="ICR188" s="18"/>
      <c r="ICS188" s="18"/>
      <c r="ICT188" s="18"/>
      <c r="ICU188" s="18"/>
      <c r="ICV188" s="18"/>
      <c r="ICW188" s="18"/>
      <c r="ICX188" s="18"/>
      <c r="ICY188" s="18"/>
      <c r="ICZ188" s="18"/>
      <c r="IDA188" s="18"/>
      <c r="IDB188" s="18"/>
      <c r="IDC188" s="18"/>
      <c r="IDD188" s="18"/>
      <c r="IDE188" s="18"/>
      <c r="IDF188" s="18"/>
      <c r="IDG188" s="18"/>
      <c r="IDH188" s="18"/>
      <c r="IDI188" s="18"/>
      <c r="IDJ188" s="18"/>
      <c r="IDK188" s="18"/>
      <c r="IDL188" s="18"/>
      <c r="IDM188" s="18"/>
      <c r="IDN188" s="18"/>
      <c r="IDO188" s="18"/>
      <c r="IDP188" s="18"/>
      <c r="IDQ188" s="18"/>
      <c r="IDR188" s="18"/>
      <c r="IDS188" s="18"/>
      <c r="IDT188" s="18"/>
      <c r="IDU188" s="18"/>
      <c r="IDV188" s="18"/>
      <c r="IDW188" s="18"/>
      <c r="IDX188" s="18"/>
      <c r="IDY188" s="18"/>
      <c r="IDZ188" s="18"/>
      <c r="IEA188" s="18"/>
      <c r="IEB188" s="18"/>
      <c r="IEC188" s="18"/>
      <c r="IED188" s="18"/>
      <c r="IEE188" s="18"/>
      <c r="IEF188" s="18"/>
      <c r="IEG188" s="18"/>
      <c r="IEH188" s="18"/>
      <c r="IEI188" s="18"/>
      <c r="IEJ188" s="18"/>
      <c r="IEK188" s="18"/>
      <c r="IEL188" s="18"/>
      <c r="IEM188" s="18"/>
      <c r="IEN188" s="18"/>
      <c r="IEO188" s="18"/>
      <c r="IEP188" s="18"/>
      <c r="IEQ188" s="18"/>
      <c r="IER188" s="18"/>
      <c r="IES188" s="18"/>
      <c r="IET188" s="18"/>
      <c r="IEU188" s="18"/>
      <c r="IEV188" s="18"/>
      <c r="IEW188" s="18"/>
      <c r="IEX188" s="18"/>
      <c r="IEY188" s="18"/>
      <c r="IEZ188" s="18"/>
      <c r="IFA188" s="18"/>
      <c r="IFB188" s="18"/>
      <c r="IFC188" s="18"/>
      <c r="IFD188" s="18"/>
      <c r="IFE188" s="18"/>
      <c r="IFF188" s="18"/>
      <c r="IFG188" s="18"/>
      <c r="IFH188" s="18"/>
      <c r="IFI188" s="18"/>
      <c r="IFJ188" s="18"/>
      <c r="IFK188" s="18"/>
      <c r="IFL188" s="18"/>
      <c r="IFM188" s="18"/>
      <c r="IFN188" s="18"/>
      <c r="IFO188" s="18"/>
      <c r="IFP188" s="18"/>
      <c r="IFQ188" s="18"/>
      <c r="IFR188" s="18"/>
      <c r="IFS188" s="18"/>
      <c r="IFT188" s="18"/>
      <c r="IFU188" s="18"/>
      <c r="IFV188" s="18"/>
      <c r="IFW188" s="18"/>
      <c r="IFX188" s="18"/>
      <c r="IFY188" s="18"/>
      <c r="IFZ188" s="18"/>
      <c r="IGA188" s="18"/>
      <c r="IGB188" s="18"/>
      <c r="IGC188" s="18"/>
      <c r="IGD188" s="18"/>
      <c r="IGE188" s="18"/>
      <c r="IGF188" s="18"/>
      <c r="IGG188" s="18"/>
      <c r="IGH188" s="18"/>
      <c r="IGI188" s="18"/>
      <c r="IGJ188" s="18"/>
      <c r="IGK188" s="18"/>
      <c r="IGL188" s="18"/>
      <c r="IGM188" s="18"/>
      <c r="IGN188" s="18"/>
      <c r="IGO188" s="18"/>
      <c r="IGP188" s="18"/>
      <c r="IGQ188" s="18"/>
      <c r="IGR188" s="18"/>
      <c r="IGS188" s="18"/>
      <c r="IGT188" s="18"/>
      <c r="IGU188" s="18"/>
      <c r="IGV188" s="18"/>
      <c r="IGW188" s="18"/>
      <c r="IGX188" s="18"/>
      <c r="IGY188" s="18"/>
      <c r="IGZ188" s="18"/>
      <c r="IHA188" s="18"/>
      <c r="IHB188" s="18"/>
      <c r="IHC188" s="18"/>
      <c r="IHD188" s="18"/>
      <c r="IHE188" s="18"/>
      <c r="IHF188" s="18"/>
      <c r="IHG188" s="18"/>
      <c r="IHH188" s="18"/>
      <c r="IHI188" s="18"/>
      <c r="IHJ188" s="18"/>
      <c r="IHK188" s="18"/>
      <c r="IHL188" s="18"/>
      <c r="IHM188" s="18"/>
      <c r="IHN188" s="18"/>
      <c r="IHO188" s="18"/>
      <c r="IHP188" s="18"/>
      <c r="IHQ188" s="18"/>
      <c r="IHR188" s="18"/>
      <c r="IHS188" s="18"/>
      <c r="IHT188" s="18"/>
      <c r="IHU188" s="18"/>
      <c r="IHV188" s="18"/>
      <c r="IHW188" s="18"/>
      <c r="IHX188" s="18"/>
      <c r="IHY188" s="18"/>
      <c r="IHZ188" s="18"/>
      <c r="IIA188" s="18"/>
      <c r="IIB188" s="18"/>
      <c r="IIC188" s="18"/>
      <c r="IID188" s="18"/>
      <c r="IIE188" s="18"/>
      <c r="IIF188" s="18"/>
      <c r="IIG188" s="18"/>
      <c r="IIH188" s="18"/>
      <c r="III188" s="18"/>
      <c r="IIJ188" s="18"/>
      <c r="IIK188" s="18"/>
      <c r="IIL188" s="18"/>
      <c r="IIM188" s="18"/>
      <c r="IIN188" s="18"/>
      <c r="IIO188" s="18"/>
      <c r="IIP188" s="18"/>
      <c r="IIQ188" s="18"/>
      <c r="IIR188" s="18"/>
      <c r="IIS188" s="18"/>
      <c r="IIT188" s="18"/>
      <c r="IIU188" s="18"/>
      <c r="IIV188" s="18"/>
      <c r="IIW188" s="18"/>
      <c r="IIX188" s="18"/>
      <c r="IIY188" s="18"/>
      <c r="IIZ188" s="18"/>
      <c r="IJA188" s="18"/>
      <c r="IJB188" s="18"/>
      <c r="IJC188" s="18"/>
      <c r="IJD188" s="18"/>
      <c r="IJE188" s="18"/>
      <c r="IJF188" s="18"/>
      <c r="IJG188" s="18"/>
      <c r="IJH188" s="18"/>
      <c r="IJI188" s="18"/>
      <c r="IJJ188" s="18"/>
      <c r="IJK188" s="18"/>
      <c r="IJL188" s="18"/>
      <c r="IJM188" s="18"/>
      <c r="IJN188" s="18"/>
      <c r="IJO188" s="18"/>
      <c r="IJP188" s="18"/>
      <c r="IJQ188" s="18"/>
      <c r="IJR188" s="18"/>
      <c r="IJS188" s="18"/>
      <c r="IJT188" s="18"/>
      <c r="IJU188" s="18"/>
      <c r="IJV188" s="18"/>
      <c r="IJW188" s="18"/>
      <c r="IJX188" s="18"/>
      <c r="IJY188" s="18"/>
      <c r="IJZ188" s="18"/>
      <c r="IKA188" s="18"/>
      <c r="IKB188" s="18"/>
      <c r="IKC188" s="18"/>
      <c r="IKD188" s="18"/>
      <c r="IKE188" s="18"/>
      <c r="IKF188" s="18"/>
      <c r="IKG188" s="18"/>
      <c r="IKH188" s="18"/>
      <c r="IKI188" s="18"/>
      <c r="IKJ188" s="18"/>
      <c r="IKK188" s="18"/>
      <c r="IKL188" s="18"/>
      <c r="IKM188" s="18"/>
      <c r="IKN188" s="18"/>
      <c r="IKO188" s="18"/>
      <c r="IKP188" s="18"/>
      <c r="IKQ188" s="18"/>
      <c r="IKR188" s="18"/>
      <c r="IKS188" s="18"/>
      <c r="IKT188" s="18"/>
      <c r="IKU188" s="18"/>
      <c r="IKV188" s="18"/>
      <c r="IKW188" s="18"/>
      <c r="IKX188" s="18"/>
      <c r="IKY188" s="18"/>
      <c r="IKZ188" s="18"/>
      <c r="ILA188" s="18"/>
      <c r="ILB188" s="18"/>
      <c r="ILC188" s="18"/>
      <c r="ILD188" s="18"/>
      <c r="ILE188" s="18"/>
      <c r="ILF188" s="18"/>
      <c r="ILG188" s="18"/>
      <c r="ILH188" s="18"/>
      <c r="ILI188" s="18"/>
      <c r="ILJ188" s="18"/>
      <c r="ILK188" s="18"/>
      <c r="ILL188" s="18"/>
      <c r="ILM188" s="18"/>
      <c r="ILN188" s="18"/>
      <c r="ILO188" s="18"/>
      <c r="ILP188" s="18"/>
      <c r="ILQ188" s="18"/>
      <c r="ILR188" s="18"/>
      <c r="ILS188" s="18"/>
      <c r="ILT188" s="18"/>
      <c r="ILU188" s="18"/>
      <c r="ILV188" s="18"/>
      <c r="ILW188" s="18"/>
      <c r="ILX188" s="18"/>
      <c r="ILY188" s="18"/>
      <c r="ILZ188" s="18"/>
      <c r="IMA188" s="18"/>
      <c r="IMB188" s="18"/>
      <c r="IMC188" s="18"/>
      <c r="IMD188" s="18"/>
      <c r="IME188" s="18"/>
      <c r="IMF188" s="18"/>
      <c r="IMG188" s="18"/>
      <c r="IMH188" s="18"/>
      <c r="IMI188" s="18"/>
      <c r="IMJ188" s="18"/>
      <c r="IMK188" s="18"/>
      <c r="IML188" s="18"/>
      <c r="IMM188" s="18"/>
      <c r="IMN188" s="18"/>
      <c r="IMO188" s="18"/>
      <c r="IMP188" s="18"/>
      <c r="IMQ188" s="18"/>
      <c r="IMR188" s="18"/>
      <c r="IMS188" s="18"/>
      <c r="IMT188" s="18"/>
      <c r="IMU188" s="18"/>
      <c r="IMV188" s="18"/>
      <c r="IMW188" s="18"/>
      <c r="IMX188" s="18"/>
      <c r="IMY188" s="18"/>
      <c r="IMZ188" s="18"/>
      <c r="INA188" s="18"/>
      <c r="INB188" s="18"/>
      <c r="INC188" s="18"/>
      <c r="IND188" s="18"/>
      <c r="INE188" s="18"/>
      <c r="INF188" s="18"/>
      <c r="ING188" s="18"/>
      <c r="INH188" s="18"/>
      <c r="INI188" s="18"/>
      <c r="INJ188" s="18"/>
      <c r="INK188" s="18"/>
      <c r="INL188" s="18"/>
      <c r="INM188" s="18"/>
      <c r="INN188" s="18"/>
      <c r="INO188" s="18"/>
      <c r="INP188" s="18"/>
      <c r="INQ188" s="18"/>
      <c r="INR188" s="18"/>
      <c r="INS188" s="18"/>
      <c r="INT188" s="18"/>
      <c r="INU188" s="18"/>
      <c r="INV188" s="18"/>
      <c r="INW188" s="18"/>
      <c r="INX188" s="18"/>
      <c r="INY188" s="18"/>
      <c r="INZ188" s="18"/>
      <c r="IOA188" s="18"/>
      <c r="IOB188" s="18"/>
      <c r="IOC188" s="18"/>
      <c r="IOD188" s="18"/>
      <c r="IOE188" s="18"/>
      <c r="IOF188" s="18"/>
      <c r="IOG188" s="18"/>
      <c r="IOH188" s="18"/>
      <c r="IOI188" s="18"/>
      <c r="IOJ188" s="18"/>
      <c r="IOK188" s="18"/>
      <c r="IOL188" s="18"/>
      <c r="IOM188" s="18"/>
      <c r="ION188" s="18"/>
      <c r="IOO188" s="18"/>
      <c r="IOP188" s="18"/>
      <c r="IOQ188" s="18"/>
      <c r="IOR188" s="18"/>
      <c r="IOS188" s="18"/>
      <c r="IOT188" s="18"/>
      <c r="IOU188" s="18"/>
      <c r="IOV188" s="18"/>
      <c r="IOW188" s="18"/>
      <c r="IOX188" s="18"/>
      <c r="IOY188" s="18"/>
      <c r="IOZ188" s="18"/>
      <c r="IPA188" s="18"/>
      <c r="IPB188" s="18"/>
      <c r="IPC188" s="18"/>
      <c r="IPD188" s="18"/>
      <c r="IPE188" s="18"/>
      <c r="IPF188" s="18"/>
      <c r="IPG188" s="18"/>
      <c r="IPH188" s="18"/>
      <c r="IPI188" s="18"/>
      <c r="IPJ188" s="18"/>
      <c r="IPK188" s="18"/>
      <c r="IPL188" s="18"/>
      <c r="IPM188" s="18"/>
      <c r="IPN188" s="18"/>
      <c r="IPO188" s="18"/>
      <c r="IPP188" s="18"/>
      <c r="IPQ188" s="18"/>
      <c r="IPR188" s="18"/>
      <c r="IPS188" s="18"/>
      <c r="IPT188" s="18"/>
      <c r="IPU188" s="18"/>
      <c r="IPV188" s="18"/>
      <c r="IPW188" s="18"/>
      <c r="IPX188" s="18"/>
      <c r="IPY188" s="18"/>
      <c r="IPZ188" s="18"/>
      <c r="IQA188" s="18"/>
      <c r="IQB188" s="18"/>
      <c r="IQC188" s="18"/>
      <c r="IQD188" s="18"/>
      <c r="IQE188" s="18"/>
      <c r="IQF188" s="18"/>
      <c r="IQG188" s="18"/>
      <c r="IQH188" s="18"/>
      <c r="IQI188" s="18"/>
      <c r="IQJ188" s="18"/>
      <c r="IQK188" s="18"/>
      <c r="IQL188" s="18"/>
      <c r="IQM188" s="18"/>
      <c r="IQN188" s="18"/>
      <c r="IQO188" s="18"/>
      <c r="IQP188" s="18"/>
      <c r="IQQ188" s="18"/>
      <c r="IQR188" s="18"/>
      <c r="IQS188" s="18"/>
      <c r="IQT188" s="18"/>
      <c r="IQU188" s="18"/>
      <c r="IQV188" s="18"/>
      <c r="IQW188" s="18"/>
      <c r="IQX188" s="18"/>
      <c r="IQY188" s="18"/>
      <c r="IQZ188" s="18"/>
      <c r="IRA188" s="18"/>
      <c r="IRB188" s="18"/>
      <c r="IRC188" s="18"/>
      <c r="IRD188" s="18"/>
      <c r="IRE188" s="18"/>
      <c r="IRF188" s="18"/>
      <c r="IRG188" s="18"/>
      <c r="IRH188" s="18"/>
      <c r="IRI188" s="18"/>
      <c r="IRJ188" s="18"/>
      <c r="IRK188" s="18"/>
      <c r="IRL188" s="18"/>
      <c r="IRM188" s="18"/>
      <c r="IRN188" s="18"/>
      <c r="IRO188" s="18"/>
      <c r="IRP188" s="18"/>
      <c r="IRQ188" s="18"/>
      <c r="IRR188" s="18"/>
      <c r="IRS188" s="18"/>
      <c r="IRT188" s="18"/>
      <c r="IRU188" s="18"/>
      <c r="IRV188" s="18"/>
      <c r="IRW188" s="18"/>
      <c r="IRX188" s="18"/>
      <c r="IRY188" s="18"/>
      <c r="IRZ188" s="18"/>
      <c r="ISA188" s="18"/>
      <c r="ISB188" s="18"/>
      <c r="ISC188" s="18"/>
      <c r="ISD188" s="18"/>
      <c r="ISE188" s="18"/>
      <c r="ISF188" s="18"/>
      <c r="ISG188" s="18"/>
      <c r="ISH188" s="18"/>
      <c r="ISI188" s="18"/>
      <c r="ISJ188" s="18"/>
      <c r="ISK188" s="18"/>
      <c r="ISL188" s="18"/>
      <c r="ISM188" s="18"/>
      <c r="ISN188" s="18"/>
      <c r="ISO188" s="18"/>
      <c r="ISP188" s="18"/>
      <c r="ISQ188" s="18"/>
      <c r="ISR188" s="18"/>
      <c r="ISS188" s="18"/>
      <c r="IST188" s="18"/>
      <c r="ISU188" s="18"/>
      <c r="ISV188" s="18"/>
      <c r="ISW188" s="18"/>
      <c r="ISX188" s="18"/>
      <c r="ISY188" s="18"/>
      <c r="ISZ188" s="18"/>
      <c r="ITA188" s="18"/>
      <c r="ITB188" s="18"/>
      <c r="ITC188" s="18"/>
      <c r="ITD188" s="18"/>
      <c r="ITE188" s="18"/>
      <c r="ITF188" s="18"/>
      <c r="ITG188" s="18"/>
      <c r="ITH188" s="18"/>
      <c r="ITI188" s="18"/>
      <c r="ITJ188" s="18"/>
      <c r="ITK188" s="18"/>
      <c r="ITL188" s="18"/>
      <c r="ITM188" s="18"/>
      <c r="ITN188" s="18"/>
      <c r="ITO188" s="18"/>
      <c r="ITP188" s="18"/>
      <c r="ITQ188" s="18"/>
      <c r="ITR188" s="18"/>
      <c r="ITS188" s="18"/>
      <c r="ITT188" s="18"/>
      <c r="ITU188" s="18"/>
      <c r="ITV188" s="18"/>
      <c r="ITW188" s="18"/>
      <c r="ITX188" s="18"/>
      <c r="ITY188" s="18"/>
      <c r="ITZ188" s="18"/>
      <c r="IUA188" s="18"/>
      <c r="IUB188" s="18"/>
      <c r="IUC188" s="18"/>
      <c r="IUD188" s="18"/>
      <c r="IUE188" s="18"/>
      <c r="IUF188" s="18"/>
      <c r="IUG188" s="18"/>
      <c r="IUH188" s="18"/>
      <c r="IUI188" s="18"/>
      <c r="IUJ188" s="18"/>
      <c r="IUK188" s="18"/>
      <c r="IUL188" s="18"/>
      <c r="IUM188" s="18"/>
      <c r="IUN188" s="18"/>
      <c r="IUO188" s="18"/>
      <c r="IUP188" s="18"/>
      <c r="IUQ188" s="18"/>
      <c r="IUR188" s="18"/>
      <c r="IUS188" s="18"/>
      <c r="IUT188" s="18"/>
      <c r="IUU188" s="18"/>
      <c r="IUV188" s="18"/>
      <c r="IUW188" s="18"/>
      <c r="IUX188" s="18"/>
      <c r="IUY188" s="18"/>
      <c r="IUZ188" s="18"/>
      <c r="IVA188" s="18"/>
      <c r="IVB188" s="18"/>
      <c r="IVC188" s="18"/>
      <c r="IVD188" s="18"/>
      <c r="IVE188" s="18"/>
      <c r="IVF188" s="18"/>
      <c r="IVG188" s="18"/>
      <c r="IVH188" s="18"/>
      <c r="IVI188" s="18"/>
      <c r="IVJ188" s="18"/>
      <c r="IVK188" s="18"/>
      <c r="IVL188" s="18"/>
      <c r="IVM188" s="18"/>
      <c r="IVN188" s="18"/>
      <c r="IVO188" s="18"/>
      <c r="IVP188" s="18"/>
      <c r="IVQ188" s="18"/>
      <c r="IVR188" s="18"/>
      <c r="IVS188" s="18"/>
      <c r="IVT188" s="18"/>
      <c r="IVU188" s="18"/>
      <c r="IVV188" s="18"/>
      <c r="IVW188" s="18"/>
      <c r="IVX188" s="18"/>
      <c r="IVY188" s="18"/>
      <c r="IVZ188" s="18"/>
      <c r="IWA188" s="18"/>
      <c r="IWB188" s="18"/>
      <c r="IWC188" s="18"/>
      <c r="IWD188" s="18"/>
      <c r="IWE188" s="18"/>
      <c r="IWF188" s="18"/>
      <c r="IWG188" s="18"/>
      <c r="IWH188" s="18"/>
      <c r="IWI188" s="18"/>
      <c r="IWJ188" s="18"/>
      <c r="IWK188" s="18"/>
      <c r="IWL188" s="18"/>
      <c r="IWM188" s="18"/>
      <c r="IWN188" s="18"/>
      <c r="IWO188" s="18"/>
      <c r="IWP188" s="18"/>
      <c r="IWQ188" s="18"/>
      <c r="IWR188" s="18"/>
      <c r="IWS188" s="18"/>
      <c r="IWT188" s="18"/>
      <c r="IWU188" s="18"/>
      <c r="IWV188" s="18"/>
      <c r="IWW188" s="18"/>
      <c r="IWX188" s="18"/>
      <c r="IWY188" s="18"/>
      <c r="IWZ188" s="18"/>
      <c r="IXA188" s="18"/>
      <c r="IXB188" s="18"/>
      <c r="IXC188" s="18"/>
      <c r="IXD188" s="18"/>
      <c r="IXE188" s="18"/>
      <c r="IXF188" s="18"/>
      <c r="IXG188" s="18"/>
      <c r="IXH188" s="18"/>
      <c r="IXI188" s="18"/>
      <c r="IXJ188" s="18"/>
      <c r="IXK188" s="18"/>
      <c r="IXL188" s="18"/>
      <c r="IXM188" s="18"/>
      <c r="IXN188" s="18"/>
      <c r="IXO188" s="18"/>
      <c r="IXP188" s="18"/>
      <c r="IXQ188" s="18"/>
      <c r="IXR188" s="18"/>
      <c r="IXS188" s="18"/>
      <c r="IXT188" s="18"/>
      <c r="IXU188" s="18"/>
      <c r="IXV188" s="18"/>
      <c r="IXW188" s="18"/>
      <c r="IXX188" s="18"/>
      <c r="IXY188" s="18"/>
      <c r="IXZ188" s="18"/>
      <c r="IYA188" s="18"/>
      <c r="IYB188" s="18"/>
      <c r="IYC188" s="18"/>
      <c r="IYD188" s="18"/>
      <c r="IYE188" s="18"/>
      <c r="IYF188" s="18"/>
      <c r="IYG188" s="18"/>
      <c r="IYH188" s="18"/>
      <c r="IYI188" s="18"/>
      <c r="IYJ188" s="18"/>
      <c r="IYK188" s="18"/>
      <c r="IYL188" s="18"/>
      <c r="IYM188" s="18"/>
      <c r="IYN188" s="18"/>
      <c r="IYO188" s="18"/>
      <c r="IYP188" s="18"/>
      <c r="IYQ188" s="18"/>
      <c r="IYR188" s="18"/>
      <c r="IYS188" s="18"/>
      <c r="IYT188" s="18"/>
      <c r="IYU188" s="18"/>
      <c r="IYV188" s="18"/>
      <c r="IYW188" s="18"/>
      <c r="IYX188" s="18"/>
      <c r="IYY188" s="18"/>
      <c r="IYZ188" s="18"/>
      <c r="IZA188" s="18"/>
      <c r="IZB188" s="18"/>
      <c r="IZC188" s="18"/>
      <c r="IZD188" s="18"/>
      <c r="IZE188" s="18"/>
      <c r="IZF188" s="18"/>
      <c r="IZG188" s="18"/>
      <c r="IZH188" s="18"/>
      <c r="IZI188" s="18"/>
      <c r="IZJ188" s="18"/>
      <c r="IZK188" s="18"/>
      <c r="IZL188" s="18"/>
      <c r="IZM188" s="18"/>
      <c r="IZN188" s="18"/>
      <c r="IZO188" s="18"/>
      <c r="IZP188" s="18"/>
      <c r="IZQ188" s="18"/>
      <c r="IZR188" s="18"/>
      <c r="IZS188" s="18"/>
      <c r="IZT188" s="18"/>
      <c r="IZU188" s="18"/>
      <c r="IZV188" s="18"/>
      <c r="IZW188" s="18"/>
      <c r="IZX188" s="18"/>
      <c r="IZY188" s="18"/>
      <c r="IZZ188" s="18"/>
      <c r="JAA188" s="18"/>
      <c r="JAB188" s="18"/>
      <c r="JAC188" s="18"/>
      <c r="JAD188" s="18"/>
      <c r="JAE188" s="18"/>
      <c r="JAF188" s="18"/>
      <c r="JAG188" s="18"/>
      <c r="JAH188" s="18"/>
      <c r="JAI188" s="18"/>
      <c r="JAJ188" s="18"/>
      <c r="JAK188" s="18"/>
      <c r="JAL188" s="18"/>
      <c r="JAM188" s="18"/>
      <c r="JAN188" s="18"/>
      <c r="JAO188" s="18"/>
      <c r="JAP188" s="18"/>
      <c r="JAQ188" s="18"/>
      <c r="JAR188" s="18"/>
      <c r="JAS188" s="18"/>
      <c r="JAT188" s="18"/>
      <c r="JAU188" s="18"/>
      <c r="JAV188" s="18"/>
      <c r="JAW188" s="18"/>
      <c r="JAX188" s="18"/>
      <c r="JAY188" s="18"/>
      <c r="JAZ188" s="18"/>
      <c r="JBA188" s="18"/>
      <c r="JBB188" s="18"/>
      <c r="JBC188" s="18"/>
      <c r="JBD188" s="18"/>
      <c r="JBE188" s="18"/>
      <c r="JBF188" s="18"/>
      <c r="JBG188" s="18"/>
      <c r="JBH188" s="18"/>
      <c r="JBI188" s="18"/>
      <c r="JBJ188" s="18"/>
      <c r="JBK188" s="18"/>
      <c r="JBL188" s="18"/>
      <c r="JBM188" s="18"/>
      <c r="JBN188" s="18"/>
      <c r="JBO188" s="18"/>
      <c r="JBP188" s="18"/>
      <c r="JBQ188" s="18"/>
      <c r="JBR188" s="18"/>
      <c r="JBS188" s="18"/>
      <c r="JBT188" s="18"/>
      <c r="JBU188" s="18"/>
      <c r="JBV188" s="18"/>
      <c r="JBW188" s="18"/>
      <c r="JBX188" s="18"/>
      <c r="JBY188" s="18"/>
      <c r="JBZ188" s="18"/>
      <c r="JCA188" s="18"/>
      <c r="JCB188" s="18"/>
      <c r="JCC188" s="18"/>
      <c r="JCD188" s="18"/>
      <c r="JCE188" s="18"/>
      <c r="JCF188" s="18"/>
      <c r="JCG188" s="18"/>
      <c r="JCH188" s="18"/>
      <c r="JCI188" s="18"/>
      <c r="JCJ188" s="18"/>
      <c r="JCK188" s="18"/>
      <c r="JCL188" s="18"/>
      <c r="JCM188" s="18"/>
      <c r="JCN188" s="18"/>
      <c r="JCO188" s="18"/>
      <c r="JCP188" s="18"/>
      <c r="JCQ188" s="18"/>
      <c r="JCR188" s="18"/>
      <c r="JCS188" s="18"/>
      <c r="JCT188" s="18"/>
      <c r="JCU188" s="18"/>
      <c r="JCV188" s="18"/>
      <c r="JCW188" s="18"/>
      <c r="JCX188" s="18"/>
      <c r="JCY188" s="18"/>
      <c r="JCZ188" s="18"/>
      <c r="JDA188" s="18"/>
      <c r="JDB188" s="18"/>
      <c r="JDC188" s="18"/>
      <c r="JDD188" s="18"/>
      <c r="JDE188" s="18"/>
      <c r="JDF188" s="18"/>
      <c r="JDG188" s="18"/>
      <c r="JDH188" s="18"/>
      <c r="JDI188" s="18"/>
      <c r="JDJ188" s="18"/>
      <c r="JDK188" s="18"/>
      <c r="JDL188" s="18"/>
      <c r="JDM188" s="18"/>
      <c r="JDN188" s="18"/>
      <c r="JDO188" s="18"/>
      <c r="JDP188" s="18"/>
      <c r="JDQ188" s="18"/>
      <c r="JDR188" s="18"/>
      <c r="JDS188" s="18"/>
      <c r="JDT188" s="18"/>
      <c r="JDU188" s="18"/>
      <c r="JDV188" s="18"/>
      <c r="JDW188" s="18"/>
      <c r="JDX188" s="18"/>
      <c r="JDY188" s="18"/>
      <c r="JDZ188" s="18"/>
      <c r="JEA188" s="18"/>
      <c r="JEB188" s="18"/>
      <c r="JEC188" s="18"/>
      <c r="JED188" s="18"/>
      <c r="JEE188" s="18"/>
      <c r="JEF188" s="18"/>
      <c r="JEG188" s="18"/>
      <c r="JEH188" s="18"/>
      <c r="JEI188" s="18"/>
      <c r="JEJ188" s="18"/>
      <c r="JEK188" s="18"/>
      <c r="JEL188" s="18"/>
      <c r="JEM188" s="18"/>
      <c r="JEN188" s="18"/>
      <c r="JEO188" s="18"/>
      <c r="JEP188" s="18"/>
      <c r="JEQ188" s="18"/>
      <c r="JER188" s="18"/>
      <c r="JES188" s="18"/>
      <c r="JET188" s="18"/>
      <c r="JEU188" s="18"/>
      <c r="JEV188" s="18"/>
      <c r="JEW188" s="18"/>
      <c r="JEX188" s="18"/>
      <c r="JEY188" s="18"/>
      <c r="JEZ188" s="18"/>
      <c r="JFA188" s="18"/>
      <c r="JFB188" s="18"/>
      <c r="JFC188" s="18"/>
      <c r="JFD188" s="18"/>
      <c r="JFE188" s="18"/>
      <c r="JFF188" s="18"/>
      <c r="JFG188" s="18"/>
      <c r="JFH188" s="18"/>
      <c r="JFI188" s="18"/>
      <c r="JFJ188" s="18"/>
      <c r="JFK188" s="18"/>
      <c r="JFL188" s="18"/>
      <c r="JFM188" s="18"/>
      <c r="JFN188" s="18"/>
      <c r="JFO188" s="18"/>
      <c r="JFP188" s="18"/>
      <c r="JFQ188" s="18"/>
      <c r="JFR188" s="18"/>
      <c r="JFS188" s="18"/>
      <c r="JFT188" s="18"/>
      <c r="JFU188" s="18"/>
      <c r="JFV188" s="18"/>
      <c r="JFW188" s="18"/>
      <c r="JFX188" s="18"/>
      <c r="JFY188" s="18"/>
      <c r="JFZ188" s="18"/>
      <c r="JGA188" s="18"/>
      <c r="JGB188" s="18"/>
      <c r="JGC188" s="18"/>
      <c r="JGD188" s="18"/>
      <c r="JGE188" s="18"/>
      <c r="JGF188" s="18"/>
      <c r="JGG188" s="18"/>
      <c r="JGH188" s="18"/>
      <c r="JGI188" s="18"/>
      <c r="JGJ188" s="18"/>
      <c r="JGK188" s="18"/>
      <c r="JGL188" s="18"/>
      <c r="JGM188" s="18"/>
      <c r="JGN188" s="18"/>
      <c r="JGO188" s="18"/>
      <c r="JGP188" s="18"/>
      <c r="JGQ188" s="18"/>
      <c r="JGR188" s="18"/>
      <c r="JGS188" s="18"/>
      <c r="JGT188" s="18"/>
      <c r="JGU188" s="18"/>
      <c r="JGV188" s="18"/>
      <c r="JGW188" s="18"/>
      <c r="JGX188" s="18"/>
      <c r="JGY188" s="18"/>
      <c r="JGZ188" s="18"/>
      <c r="JHA188" s="18"/>
      <c r="JHB188" s="18"/>
      <c r="JHC188" s="18"/>
      <c r="JHD188" s="18"/>
      <c r="JHE188" s="18"/>
      <c r="JHF188" s="18"/>
      <c r="JHG188" s="18"/>
      <c r="JHH188" s="18"/>
      <c r="JHI188" s="18"/>
      <c r="JHJ188" s="18"/>
      <c r="JHK188" s="18"/>
      <c r="JHL188" s="18"/>
      <c r="JHM188" s="18"/>
      <c r="JHN188" s="18"/>
      <c r="JHO188" s="18"/>
      <c r="JHP188" s="18"/>
      <c r="JHQ188" s="18"/>
      <c r="JHR188" s="18"/>
      <c r="JHS188" s="18"/>
      <c r="JHT188" s="18"/>
      <c r="JHU188" s="18"/>
      <c r="JHV188" s="18"/>
      <c r="JHW188" s="18"/>
      <c r="JHX188" s="18"/>
      <c r="JHY188" s="18"/>
      <c r="JHZ188" s="18"/>
      <c r="JIA188" s="18"/>
      <c r="JIB188" s="18"/>
      <c r="JIC188" s="18"/>
      <c r="JID188" s="18"/>
      <c r="JIE188" s="18"/>
      <c r="JIF188" s="18"/>
      <c r="JIG188" s="18"/>
      <c r="JIH188" s="18"/>
      <c r="JII188" s="18"/>
      <c r="JIJ188" s="18"/>
      <c r="JIK188" s="18"/>
      <c r="JIL188" s="18"/>
      <c r="JIM188" s="18"/>
      <c r="JIN188" s="18"/>
      <c r="JIO188" s="18"/>
      <c r="JIP188" s="18"/>
      <c r="JIQ188" s="18"/>
      <c r="JIR188" s="18"/>
      <c r="JIS188" s="18"/>
      <c r="JIT188" s="18"/>
      <c r="JIU188" s="18"/>
      <c r="JIV188" s="18"/>
      <c r="JIW188" s="18"/>
      <c r="JIX188" s="18"/>
      <c r="JIY188" s="18"/>
      <c r="JIZ188" s="18"/>
      <c r="JJA188" s="18"/>
      <c r="JJB188" s="18"/>
      <c r="JJC188" s="18"/>
      <c r="JJD188" s="18"/>
      <c r="JJE188" s="18"/>
      <c r="JJF188" s="18"/>
      <c r="JJG188" s="18"/>
      <c r="JJH188" s="18"/>
      <c r="JJI188" s="18"/>
      <c r="JJJ188" s="18"/>
      <c r="JJK188" s="18"/>
      <c r="JJL188" s="18"/>
      <c r="JJM188" s="18"/>
      <c r="JJN188" s="18"/>
      <c r="JJO188" s="18"/>
      <c r="JJP188" s="18"/>
      <c r="JJQ188" s="18"/>
      <c r="JJR188" s="18"/>
      <c r="JJS188" s="18"/>
      <c r="JJT188" s="18"/>
      <c r="JJU188" s="18"/>
      <c r="JJV188" s="18"/>
      <c r="JJW188" s="18"/>
      <c r="JJX188" s="18"/>
      <c r="JJY188" s="18"/>
      <c r="JJZ188" s="18"/>
      <c r="JKA188" s="18"/>
      <c r="JKB188" s="18"/>
      <c r="JKC188" s="18"/>
      <c r="JKD188" s="18"/>
      <c r="JKE188" s="18"/>
      <c r="JKF188" s="18"/>
      <c r="JKG188" s="18"/>
      <c r="JKH188" s="18"/>
      <c r="JKI188" s="18"/>
      <c r="JKJ188" s="18"/>
      <c r="JKK188" s="18"/>
      <c r="JKL188" s="18"/>
      <c r="JKM188" s="18"/>
      <c r="JKN188" s="18"/>
      <c r="JKO188" s="18"/>
      <c r="JKP188" s="18"/>
      <c r="JKQ188" s="18"/>
      <c r="JKR188" s="18"/>
      <c r="JKS188" s="18"/>
      <c r="JKT188" s="18"/>
      <c r="JKU188" s="18"/>
      <c r="JKV188" s="18"/>
      <c r="JKW188" s="18"/>
      <c r="JKX188" s="18"/>
      <c r="JKY188" s="18"/>
      <c r="JKZ188" s="18"/>
      <c r="JLA188" s="18"/>
      <c r="JLB188" s="18"/>
      <c r="JLC188" s="18"/>
      <c r="JLD188" s="18"/>
      <c r="JLE188" s="18"/>
      <c r="JLF188" s="18"/>
      <c r="JLG188" s="18"/>
      <c r="JLH188" s="18"/>
      <c r="JLI188" s="18"/>
      <c r="JLJ188" s="18"/>
      <c r="JLK188" s="18"/>
      <c r="JLL188" s="18"/>
      <c r="JLM188" s="18"/>
      <c r="JLN188" s="18"/>
      <c r="JLO188" s="18"/>
      <c r="JLP188" s="18"/>
      <c r="JLQ188" s="18"/>
      <c r="JLR188" s="18"/>
      <c r="JLS188" s="18"/>
      <c r="JLT188" s="18"/>
      <c r="JLU188" s="18"/>
      <c r="JLV188" s="18"/>
      <c r="JLW188" s="18"/>
      <c r="JLX188" s="18"/>
      <c r="JLY188" s="18"/>
      <c r="JLZ188" s="18"/>
      <c r="JMA188" s="18"/>
      <c r="JMB188" s="18"/>
      <c r="JMC188" s="18"/>
      <c r="JMD188" s="18"/>
      <c r="JME188" s="18"/>
      <c r="JMF188" s="18"/>
      <c r="JMG188" s="18"/>
      <c r="JMH188" s="18"/>
      <c r="JMI188" s="18"/>
      <c r="JMJ188" s="18"/>
      <c r="JMK188" s="18"/>
      <c r="JML188" s="18"/>
      <c r="JMM188" s="18"/>
      <c r="JMN188" s="18"/>
      <c r="JMO188" s="18"/>
      <c r="JMP188" s="18"/>
      <c r="JMQ188" s="18"/>
      <c r="JMR188" s="18"/>
      <c r="JMS188" s="18"/>
      <c r="JMT188" s="18"/>
      <c r="JMU188" s="18"/>
      <c r="JMV188" s="18"/>
      <c r="JMW188" s="18"/>
      <c r="JMX188" s="18"/>
      <c r="JMY188" s="18"/>
      <c r="JMZ188" s="18"/>
      <c r="JNA188" s="18"/>
      <c r="JNB188" s="18"/>
      <c r="JNC188" s="18"/>
      <c r="JND188" s="18"/>
      <c r="JNE188" s="18"/>
      <c r="JNF188" s="18"/>
      <c r="JNG188" s="18"/>
      <c r="JNH188" s="18"/>
      <c r="JNI188" s="18"/>
      <c r="JNJ188" s="18"/>
      <c r="JNK188" s="18"/>
      <c r="JNL188" s="18"/>
      <c r="JNM188" s="18"/>
      <c r="JNN188" s="18"/>
      <c r="JNO188" s="18"/>
      <c r="JNP188" s="18"/>
      <c r="JNQ188" s="18"/>
      <c r="JNR188" s="18"/>
      <c r="JNS188" s="18"/>
      <c r="JNT188" s="18"/>
      <c r="JNU188" s="18"/>
      <c r="JNV188" s="18"/>
      <c r="JNW188" s="18"/>
      <c r="JNX188" s="18"/>
      <c r="JNY188" s="18"/>
      <c r="JNZ188" s="18"/>
      <c r="JOA188" s="18"/>
      <c r="JOB188" s="18"/>
      <c r="JOC188" s="18"/>
      <c r="JOD188" s="18"/>
      <c r="JOE188" s="18"/>
      <c r="JOF188" s="18"/>
      <c r="JOG188" s="18"/>
      <c r="JOH188" s="18"/>
      <c r="JOI188" s="18"/>
      <c r="JOJ188" s="18"/>
      <c r="JOK188" s="18"/>
      <c r="JOL188" s="18"/>
      <c r="JOM188" s="18"/>
      <c r="JON188" s="18"/>
      <c r="JOO188" s="18"/>
      <c r="JOP188" s="18"/>
      <c r="JOQ188" s="18"/>
      <c r="JOR188" s="18"/>
      <c r="JOS188" s="18"/>
      <c r="JOT188" s="18"/>
      <c r="JOU188" s="18"/>
      <c r="JOV188" s="18"/>
      <c r="JOW188" s="18"/>
      <c r="JOX188" s="18"/>
      <c r="JOY188" s="18"/>
      <c r="JOZ188" s="18"/>
      <c r="JPA188" s="18"/>
      <c r="JPB188" s="18"/>
      <c r="JPC188" s="18"/>
      <c r="JPD188" s="18"/>
      <c r="JPE188" s="18"/>
      <c r="JPF188" s="18"/>
      <c r="JPG188" s="18"/>
      <c r="JPH188" s="18"/>
      <c r="JPI188" s="18"/>
      <c r="JPJ188" s="18"/>
      <c r="JPK188" s="18"/>
      <c r="JPL188" s="18"/>
      <c r="JPM188" s="18"/>
      <c r="JPN188" s="18"/>
      <c r="JPO188" s="18"/>
      <c r="JPP188" s="18"/>
      <c r="JPQ188" s="18"/>
      <c r="JPR188" s="18"/>
      <c r="JPS188" s="18"/>
      <c r="JPT188" s="18"/>
      <c r="JPU188" s="18"/>
      <c r="JPV188" s="18"/>
      <c r="JPW188" s="18"/>
      <c r="JPX188" s="18"/>
      <c r="JPY188" s="18"/>
      <c r="JPZ188" s="18"/>
      <c r="JQA188" s="18"/>
      <c r="JQB188" s="18"/>
      <c r="JQC188" s="18"/>
      <c r="JQD188" s="18"/>
      <c r="JQE188" s="18"/>
      <c r="JQF188" s="18"/>
      <c r="JQG188" s="18"/>
      <c r="JQH188" s="18"/>
      <c r="JQI188" s="18"/>
      <c r="JQJ188" s="18"/>
      <c r="JQK188" s="18"/>
      <c r="JQL188" s="18"/>
      <c r="JQM188" s="18"/>
      <c r="JQN188" s="18"/>
      <c r="JQO188" s="18"/>
      <c r="JQP188" s="18"/>
      <c r="JQQ188" s="18"/>
      <c r="JQR188" s="18"/>
      <c r="JQS188" s="18"/>
      <c r="JQT188" s="18"/>
      <c r="JQU188" s="18"/>
      <c r="JQV188" s="18"/>
      <c r="JQW188" s="18"/>
      <c r="JQX188" s="18"/>
      <c r="JQY188" s="18"/>
      <c r="JQZ188" s="18"/>
      <c r="JRA188" s="18"/>
      <c r="JRB188" s="18"/>
      <c r="JRC188" s="18"/>
      <c r="JRD188" s="18"/>
      <c r="JRE188" s="18"/>
      <c r="JRF188" s="18"/>
      <c r="JRG188" s="18"/>
      <c r="JRH188" s="18"/>
      <c r="JRI188" s="18"/>
      <c r="JRJ188" s="18"/>
      <c r="JRK188" s="18"/>
      <c r="JRL188" s="18"/>
      <c r="JRM188" s="18"/>
      <c r="JRN188" s="18"/>
      <c r="JRO188" s="18"/>
      <c r="JRP188" s="18"/>
      <c r="JRQ188" s="18"/>
      <c r="JRR188" s="18"/>
      <c r="JRS188" s="18"/>
      <c r="JRT188" s="18"/>
      <c r="JRU188" s="18"/>
      <c r="JRV188" s="18"/>
      <c r="JRW188" s="18"/>
      <c r="JRX188" s="18"/>
      <c r="JRY188" s="18"/>
      <c r="JRZ188" s="18"/>
      <c r="JSA188" s="18"/>
      <c r="JSB188" s="18"/>
      <c r="JSC188" s="18"/>
      <c r="JSD188" s="18"/>
      <c r="JSE188" s="18"/>
      <c r="JSF188" s="18"/>
      <c r="JSG188" s="18"/>
      <c r="JSH188" s="18"/>
      <c r="JSI188" s="18"/>
      <c r="JSJ188" s="18"/>
      <c r="JSK188" s="18"/>
      <c r="JSL188" s="18"/>
      <c r="JSM188" s="18"/>
      <c r="JSN188" s="18"/>
      <c r="JSO188" s="18"/>
      <c r="JSP188" s="18"/>
      <c r="JSQ188" s="18"/>
      <c r="JSR188" s="18"/>
      <c r="JSS188" s="18"/>
      <c r="JST188" s="18"/>
      <c r="JSU188" s="18"/>
      <c r="JSV188" s="18"/>
      <c r="JSW188" s="18"/>
      <c r="JSX188" s="18"/>
      <c r="JSY188" s="18"/>
      <c r="JSZ188" s="18"/>
      <c r="JTA188" s="18"/>
      <c r="JTB188" s="18"/>
      <c r="JTC188" s="18"/>
      <c r="JTD188" s="18"/>
      <c r="JTE188" s="18"/>
      <c r="JTF188" s="18"/>
      <c r="JTG188" s="18"/>
      <c r="JTH188" s="18"/>
      <c r="JTI188" s="18"/>
      <c r="JTJ188" s="18"/>
      <c r="JTK188" s="18"/>
      <c r="JTL188" s="18"/>
      <c r="JTM188" s="18"/>
      <c r="JTN188" s="18"/>
      <c r="JTO188" s="18"/>
      <c r="JTP188" s="18"/>
      <c r="JTQ188" s="18"/>
      <c r="JTR188" s="18"/>
      <c r="JTS188" s="18"/>
      <c r="JTT188" s="18"/>
      <c r="JTU188" s="18"/>
      <c r="JTV188" s="18"/>
      <c r="JTW188" s="18"/>
      <c r="JTX188" s="18"/>
      <c r="JTY188" s="18"/>
      <c r="JTZ188" s="18"/>
      <c r="JUA188" s="18"/>
      <c r="JUB188" s="18"/>
      <c r="JUC188" s="18"/>
      <c r="JUD188" s="18"/>
      <c r="JUE188" s="18"/>
      <c r="JUF188" s="18"/>
      <c r="JUG188" s="18"/>
      <c r="JUH188" s="18"/>
      <c r="JUI188" s="18"/>
      <c r="JUJ188" s="18"/>
      <c r="JUK188" s="18"/>
      <c r="JUL188" s="18"/>
      <c r="JUM188" s="18"/>
      <c r="JUN188" s="18"/>
      <c r="JUO188" s="18"/>
      <c r="JUP188" s="18"/>
      <c r="JUQ188" s="18"/>
      <c r="JUR188" s="18"/>
      <c r="JUS188" s="18"/>
      <c r="JUT188" s="18"/>
      <c r="JUU188" s="18"/>
      <c r="JUV188" s="18"/>
      <c r="JUW188" s="18"/>
      <c r="JUX188" s="18"/>
      <c r="JUY188" s="18"/>
      <c r="JUZ188" s="18"/>
      <c r="JVA188" s="18"/>
      <c r="JVB188" s="18"/>
      <c r="JVC188" s="18"/>
      <c r="JVD188" s="18"/>
      <c r="JVE188" s="18"/>
      <c r="JVF188" s="18"/>
      <c r="JVG188" s="18"/>
      <c r="JVH188" s="18"/>
      <c r="JVI188" s="18"/>
      <c r="JVJ188" s="18"/>
      <c r="JVK188" s="18"/>
      <c r="JVL188" s="18"/>
      <c r="JVM188" s="18"/>
      <c r="JVN188" s="18"/>
      <c r="JVO188" s="18"/>
      <c r="JVP188" s="18"/>
      <c r="JVQ188" s="18"/>
      <c r="JVR188" s="18"/>
      <c r="JVS188" s="18"/>
      <c r="JVT188" s="18"/>
      <c r="JVU188" s="18"/>
      <c r="JVV188" s="18"/>
      <c r="JVW188" s="18"/>
      <c r="JVX188" s="18"/>
      <c r="JVY188" s="18"/>
      <c r="JVZ188" s="18"/>
      <c r="JWA188" s="18"/>
      <c r="JWB188" s="18"/>
      <c r="JWC188" s="18"/>
      <c r="JWD188" s="18"/>
      <c r="JWE188" s="18"/>
      <c r="JWF188" s="18"/>
      <c r="JWG188" s="18"/>
      <c r="JWH188" s="18"/>
      <c r="JWI188" s="18"/>
      <c r="JWJ188" s="18"/>
      <c r="JWK188" s="18"/>
      <c r="JWL188" s="18"/>
      <c r="JWM188" s="18"/>
      <c r="JWN188" s="18"/>
      <c r="JWO188" s="18"/>
      <c r="JWP188" s="18"/>
      <c r="JWQ188" s="18"/>
      <c r="JWR188" s="18"/>
      <c r="JWS188" s="18"/>
      <c r="JWT188" s="18"/>
      <c r="JWU188" s="18"/>
      <c r="JWV188" s="18"/>
      <c r="JWW188" s="18"/>
      <c r="JWX188" s="18"/>
      <c r="JWY188" s="18"/>
      <c r="JWZ188" s="18"/>
      <c r="JXA188" s="18"/>
      <c r="JXB188" s="18"/>
      <c r="JXC188" s="18"/>
      <c r="JXD188" s="18"/>
      <c r="JXE188" s="18"/>
      <c r="JXF188" s="18"/>
      <c r="JXG188" s="18"/>
      <c r="JXH188" s="18"/>
      <c r="JXI188" s="18"/>
      <c r="JXJ188" s="18"/>
      <c r="JXK188" s="18"/>
      <c r="JXL188" s="18"/>
      <c r="JXM188" s="18"/>
      <c r="JXN188" s="18"/>
      <c r="JXO188" s="18"/>
      <c r="JXP188" s="18"/>
      <c r="JXQ188" s="18"/>
      <c r="JXR188" s="18"/>
      <c r="JXS188" s="18"/>
      <c r="JXT188" s="18"/>
      <c r="JXU188" s="18"/>
      <c r="JXV188" s="18"/>
      <c r="JXW188" s="18"/>
      <c r="JXX188" s="18"/>
      <c r="JXY188" s="18"/>
      <c r="JXZ188" s="18"/>
      <c r="JYA188" s="18"/>
      <c r="JYB188" s="18"/>
      <c r="JYC188" s="18"/>
      <c r="JYD188" s="18"/>
      <c r="JYE188" s="18"/>
      <c r="JYF188" s="18"/>
      <c r="JYG188" s="18"/>
      <c r="JYH188" s="18"/>
      <c r="JYI188" s="18"/>
      <c r="JYJ188" s="18"/>
      <c r="JYK188" s="18"/>
      <c r="JYL188" s="18"/>
      <c r="JYM188" s="18"/>
      <c r="JYN188" s="18"/>
      <c r="JYO188" s="18"/>
      <c r="JYP188" s="18"/>
      <c r="JYQ188" s="18"/>
      <c r="JYR188" s="18"/>
      <c r="JYS188" s="18"/>
      <c r="JYT188" s="18"/>
      <c r="JYU188" s="18"/>
      <c r="JYV188" s="18"/>
      <c r="JYW188" s="18"/>
      <c r="JYX188" s="18"/>
      <c r="JYY188" s="18"/>
      <c r="JYZ188" s="18"/>
      <c r="JZA188" s="18"/>
      <c r="JZB188" s="18"/>
      <c r="JZC188" s="18"/>
      <c r="JZD188" s="18"/>
      <c r="JZE188" s="18"/>
      <c r="JZF188" s="18"/>
      <c r="JZG188" s="18"/>
      <c r="JZH188" s="18"/>
      <c r="JZI188" s="18"/>
      <c r="JZJ188" s="18"/>
      <c r="JZK188" s="18"/>
      <c r="JZL188" s="18"/>
      <c r="JZM188" s="18"/>
      <c r="JZN188" s="18"/>
      <c r="JZO188" s="18"/>
      <c r="JZP188" s="18"/>
      <c r="JZQ188" s="18"/>
      <c r="JZR188" s="18"/>
      <c r="JZS188" s="18"/>
      <c r="JZT188" s="18"/>
      <c r="JZU188" s="18"/>
      <c r="JZV188" s="18"/>
      <c r="JZW188" s="18"/>
      <c r="JZX188" s="18"/>
      <c r="JZY188" s="18"/>
      <c r="JZZ188" s="18"/>
      <c r="KAA188" s="18"/>
      <c r="KAB188" s="18"/>
      <c r="KAC188" s="18"/>
      <c r="KAD188" s="18"/>
      <c r="KAE188" s="18"/>
      <c r="KAF188" s="18"/>
      <c r="KAG188" s="18"/>
      <c r="KAH188" s="18"/>
      <c r="KAI188" s="18"/>
      <c r="KAJ188" s="18"/>
      <c r="KAK188" s="18"/>
      <c r="KAL188" s="18"/>
      <c r="KAM188" s="18"/>
      <c r="KAN188" s="18"/>
      <c r="KAO188" s="18"/>
      <c r="KAP188" s="18"/>
      <c r="KAQ188" s="18"/>
      <c r="KAR188" s="18"/>
      <c r="KAS188" s="18"/>
      <c r="KAT188" s="18"/>
      <c r="KAU188" s="18"/>
      <c r="KAV188" s="18"/>
      <c r="KAW188" s="18"/>
      <c r="KAX188" s="18"/>
      <c r="KAY188" s="18"/>
      <c r="KAZ188" s="18"/>
      <c r="KBA188" s="18"/>
      <c r="KBB188" s="18"/>
      <c r="KBC188" s="18"/>
      <c r="KBD188" s="18"/>
      <c r="KBE188" s="18"/>
      <c r="KBF188" s="18"/>
      <c r="KBG188" s="18"/>
      <c r="KBH188" s="18"/>
      <c r="KBI188" s="18"/>
      <c r="KBJ188" s="18"/>
      <c r="KBK188" s="18"/>
      <c r="KBL188" s="18"/>
      <c r="KBM188" s="18"/>
      <c r="KBN188" s="18"/>
      <c r="KBO188" s="18"/>
      <c r="KBP188" s="18"/>
      <c r="KBQ188" s="18"/>
      <c r="KBR188" s="18"/>
      <c r="KBS188" s="18"/>
      <c r="KBT188" s="18"/>
      <c r="KBU188" s="18"/>
      <c r="KBV188" s="18"/>
      <c r="KBW188" s="18"/>
      <c r="KBX188" s="18"/>
      <c r="KBY188" s="18"/>
      <c r="KBZ188" s="18"/>
      <c r="KCA188" s="18"/>
      <c r="KCB188" s="18"/>
      <c r="KCC188" s="18"/>
      <c r="KCD188" s="18"/>
      <c r="KCE188" s="18"/>
      <c r="KCF188" s="18"/>
      <c r="KCG188" s="18"/>
      <c r="KCH188" s="18"/>
      <c r="KCI188" s="18"/>
      <c r="KCJ188" s="18"/>
      <c r="KCK188" s="18"/>
      <c r="KCL188" s="18"/>
      <c r="KCM188" s="18"/>
      <c r="KCN188" s="18"/>
      <c r="KCO188" s="18"/>
      <c r="KCP188" s="18"/>
      <c r="KCQ188" s="18"/>
      <c r="KCR188" s="18"/>
      <c r="KCS188" s="18"/>
      <c r="KCT188" s="18"/>
      <c r="KCU188" s="18"/>
      <c r="KCV188" s="18"/>
      <c r="KCW188" s="18"/>
      <c r="KCX188" s="18"/>
      <c r="KCY188" s="18"/>
      <c r="KCZ188" s="18"/>
      <c r="KDA188" s="18"/>
      <c r="KDB188" s="18"/>
      <c r="KDC188" s="18"/>
      <c r="KDD188" s="18"/>
      <c r="KDE188" s="18"/>
      <c r="KDF188" s="18"/>
      <c r="KDG188" s="18"/>
      <c r="KDH188" s="18"/>
      <c r="KDI188" s="18"/>
      <c r="KDJ188" s="18"/>
      <c r="KDK188" s="18"/>
      <c r="KDL188" s="18"/>
      <c r="KDM188" s="18"/>
      <c r="KDN188" s="18"/>
      <c r="KDO188" s="18"/>
      <c r="KDP188" s="18"/>
      <c r="KDQ188" s="18"/>
      <c r="KDR188" s="18"/>
      <c r="KDS188" s="18"/>
      <c r="KDT188" s="18"/>
      <c r="KDU188" s="18"/>
      <c r="KDV188" s="18"/>
      <c r="KDW188" s="18"/>
      <c r="KDX188" s="18"/>
      <c r="KDY188" s="18"/>
      <c r="KDZ188" s="18"/>
      <c r="KEA188" s="18"/>
      <c r="KEB188" s="18"/>
      <c r="KEC188" s="18"/>
      <c r="KED188" s="18"/>
      <c r="KEE188" s="18"/>
      <c r="KEF188" s="18"/>
      <c r="KEG188" s="18"/>
      <c r="KEH188" s="18"/>
      <c r="KEI188" s="18"/>
      <c r="KEJ188" s="18"/>
      <c r="KEK188" s="18"/>
      <c r="KEL188" s="18"/>
      <c r="KEM188" s="18"/>
      <c r="KEN188" s="18"/>
      <c r="KEO188" s="18"/>
      <c r="KEP188" s="18"/>
      <c r="KEQ188" s="18"/>
      <c r="KER188" s="18"/>
      <c r="KES188" s="18"/>
      <c r="KET188" s="18"/>
      <c r="KEU188" s="18"/>
      <c r="KEV188" s="18"/>
      <c r="KEW188" s="18"/>
      <c r="KEX188" s="18"/>
      <c r="KEY188" s="18"/>
      <c r="KEZ188" s="18"/>
      <c r="KFA188" s="18"/>
      <c r="KFB188" s="18"/>
      <c r="KFC188" s="18"/>
      <c r="KFD188" s="18"/>
      <c r="KFE188" s="18"/>
      <c r="KFF188" s="18"/>
      <c r="KFG188" s="18"/>
      <c r="KFH188" s="18"/>
      <c r="KFI188" s="18"/>
      <c r="KFJ188" s="18"/>
      <c r="KFK188" s="18"/>
      <c r="KFL188" s="18"/>
      <c r="KFM188" s="18"/>
      <c r="KFN188" s="18"/>
      <c r="KFO188" s="18"/>
      <c r="KFP188" s="18"/>
      <c r="KFQ188" s="18"/>
      <c r="KFR188" s="18"/>
      <c r="KFS188" s="18"/>
      <c r="KFT188" s="18"/>
      <c r="KFU188" s="18"/>
      <c r="KFV188" s="18"/>
      <c r="KFW188" s="18"/>
      <c r="KFX188" s="18"/>
      <c r="KFY188" s="18"/>
      <c r="KFZ188" s="18"/>
      <c r="KGA188" s="18"/>
      <c r="KGB188" s="18"/>
      <c r="KGC188" s="18"/>
      <c r="KGD188" s="18"/>
      <c r="KGE188" s="18"/>
      <c r="KGF188" s="18"/>
      <c r="KGG188" s="18"/>
      <c r="KGH188" s="18"/>
      <c r="KGI188" s="18"/>
      <c r="KGJ188" s="18"/>
      <c r="KGK188" s="18"/>
      <c r="KGL188" s="18"/>
      <c r="KGM188" s="18"/>
      <c r="KGN188" s="18"/>
      <c r="KGO188" s="18"/>
      <c r="KGP188" s="18"/>
      <c r="KGQ188" s="18"/>
      <c r="KGR188" s="18"/>
      <c r="KGS188" s="18"/>
      <c r="KGT188" s="18"/>
      <c r="KGU188" s="18"/>
      <c r="KGV188" s="18"/>
      <c r="KGW188" s="18"/>
      <c r="KGX188" s="18"/>
      <c r="KGY188" s="18"/>
      <c r="KGZ188" s="18"/>
      <c r="KHA188" s="18"/>
      <c r="KHB188" s="18"/>
      <c r="KHC188" s="18"/>
      <c r="KHD188" s="18"/>
      <c r="KHE188" s="18"/>
      <c r="KHF188" s="18"/>
      <c r="KHG188" s="18"/>
      <c r="KHH188" s="18"/>
      <c r="KHI188" s="18"/>
      <c r="KHJ188" s="18"/>
      <c r="KHK188" s="18"/>
      <c r="KHL188" s="18"/>
      <c r="KHM188" s="18"/>
      <c r="KHN188" s="18"/>
      <c r="KHO188" s="18"/>
      <c r="KHP188" s="18"/>
      <c r="KHQ188" s="18"/>
      <c r="KHR188" s="18"/>
      <c r="KHS188" s="18"/>
      <c r="KHT188" s="18"/>
      <c r="KHU188" s="18"/>
      <c r="KHV188" s="18"/>
      <c r="KHW188" s="18"/>
      <c r="KHX188" s="18"/>
      <c r="KHY188" s="18"/>
      <c r="KHZ188" s="18"/>
      <c r="KIA188" s="18"/>
      <c r="KIB188" s="18"/>
      <c r="KIC188" s="18"/>
      <c r="KID188" s="18"/>
      <c r="KIE188" s="18"/>
      <c r="KIF188" s="18"/>
      <c r="KIG188" s="18"/>
      <c r="KIH188" s="18"/>
      <c r="KII188" s="18"/>
      <c r="KIJ188" s="18"/>
      <c r="KIK188" s="18"/>
      <c r="KIL188" s="18"/>
      <c r="KIM188" s="18"/>
      <c r="KIN188" s="18"/>
      <c r="KIO188" s="18"/>
      <c r="KIP188" s="18"/>
      <c r="KIQ188" s="18"/>
      <c r="KIR188" s="18"/>
      <c r="KIS188" s="18"/>
      <c r="KIT188" s="18"/>
      <c r="KIU188" s="18"/>
      <c r="KIV188" s="18"/>
      <c r="KIW188" s="18"/>
      <c r="KIX188" s="18"/>
      <c r="KIY188" s="18"/>
      <c r="KIZ188" s="18"/>
      <c r="KJA188" s="18"/>
      <c r="KJB188" s="18"/>
      <c r="KJC188" s="18"/>
      <c r="KJD188" s="18"/>
      <c r="KJE188" s="18"/>
      <c r="KJF188" s="18"/>
      <c r="KJG188" s="18"/>
      <c r="KJH188" s="18"/>
      <c r="KJI188" s="18"/>
      <c r="KJJ188" s="18"/>
      <c r="KJK188" s="18"/>
      <c r="KJL188" s="18"/>
      <c r="KJM188" s="18"/>
      <c r="KJN188" s="18"/>
      <c r="KJO188" s="18"/>
      <c r="KJP188" s="18"/>
      <c r="KJQ188" s="18"/>
      <c r="KJR188" s="18"/>
      <c r="KJS188" s="18"/>
      <c r="KJT188" s="18"/>
      <c r="KJU188" s="18"/>
      <c r="KJV188" s="18"/>
      <c r="KJW188" s="18"/>
      <c r="KJX188" s="18"/>
      <c r="KJY188" s="18"/>
      <c r="KJZ188" s="18"/>
      <c r="KKA188" s="18"/>
      <c r="KKB188" s="18"/>
      <c r="KKC188" s="18"/>
      <c r="KKD188" s="18"/>
      <c r="KKE188" s="18"/>
      <c r="KKF188" s="18"/>
      <c r="KKG188" s="18"/>
      <c r="KKH188" s="18"/>
      <c r="KKI188" s="18"/>
      <c r="KKJ188" s="18"/>
      <c r="KKK188" s="18"/>
      <c r="KKL188" s="18"/>
      <c r="KKM188" s="18"/>
      <c r="KKN188" s="18"/>
      <c r="KKO188" s="18"/>
      <c r="KKP188" s="18"/>
      <c r="KKQ188" s="18"/>
      <c r="KKR188" s="18"/>
      <c r="KKS188" s="18"/>
      <c r="KKT188" s="18"/>
      <c r="KKU188" s="18"/>
      <c r="KKV188" s="18"/>
      <c r="KKW188" s="18"/>
      <c r="KKX188" s="18"/>
      <c r="KKY188" s="18"/>
      <c r="KKZ188" s="18"/>
      <c r="KLA188" s="18"/>
      <c r="KLB188" s="18"/>
      <c r="KLC188" s="18"/>
      <c r="KLD188" s="18"/>
      <c r="KLE188" s="18"/>
      <c r="KLF188" s="18"/>
      <c r="KLG188" s="18"/>
      <c r="KLH188" s="18"/>
      <c r="KLI188" s="18"/>
      <c r="KLJ188" s="18"/>
      <c r="KLK188" s="18"/>
      <c r="KLL188" s="18"/>
      <c r="KLM188" s="18"/>
      <c r="KLN188" s="18"/>
      <c r="KLO188" s="18"/>
      <c r="KLP188" s="18"/>
      <c r="KLQ188" s="18"/>
      <c r="KLR188" s="18"/>
      <c r="KLS188" s="18"/>
      <c r="KLT188" s="18"/>
      <c r="KLU188" s="18"/>
      <c r="KLV188" s="18"/>
      <c r="KLW188" s="18"/>
      <c r="KLX188" s="18"/>
      <c r="KLY188" s="18"/>
      <c r="KLZ188" s="18"/>
      <c r="KMA188" s="18"/>
      <c r="KMB188" s="18"/>
      <c r="KMC188" s="18"/>
      <c r="KMD188" s="18"/>
      <c r="KME188" s="18"/>
      <c r="KMF188" s="18"/>
      <c r="KMG188" s="18"/>
      <c r="KMH188" s="18"/>
      <c r="KMI188" s="18"/>
      <c r="KMJ188" s="18"/>
      <c r="KMK188" s="18"/>
      <c r="KML188" s="18"/>
      <c r="KMM188" s="18"/>
      <c r="KMN188" s="18"/>
      <c r="KMO188" s="18"/>
      <c r="KMP188" s="18"/>
      <c r="KMQ188" s="18"/>
      <c r="KMR188" s="18"/>
      <c r="KMS188" s="18"/>
      <c r="KMT188" s="18"/>
      <c r="KMU188" s="18"/>
      <c r="KMV188" s="18"/>
      <c r="KMW188" s="18"/>
      <c r="KMX188" s="18"/>
      <c r="KMY188" s="18"/>
      <c r="KMZ188" s="18"/>
      <c r="KNA188" s="18"/>
      <c r="KNB188" s="18"/>
      <c r="KNC188" s="18"/>
      <c r="KND188" s="18"/>
      <c r="KNE188" s="18"/>
      <c r="KNF188" s="18"/>
      <c r="KNG188" s="18"/>
      <c r="KNH188" s="18"/>
      <c r="KNI188" s="18"/>
      <c r="KNJ188" s="18"/>
      <c r="KNK188" s="18"/>
      <c r="KNL188" s="18"/>
      <c r="KNM188" s="18"/>
      <c r="KNN188" s="18"/>
      <c r="KNO188" s="18"/>
      <c r="KNP188" s="18"/>
      <c r="KNQ188" s="18"/>
      <c r="KNR188" s="18"/>
      <c r="KNS188" s="18"/>
      <c r="KNT188" s="18"/>
      <c r="KNU188" s="18"/>
      <c r="KNV188" s="18"/>
      <c r="KNW188" s="18"/>
      <c r="KNX188" s="18"/>
      <c r="KNY188" s="18"/>
      <c r="KNZ188" s="18"/>
      <c r="KOA188" s="18"/>
      <c r="KOB188" s="18"/>
      <c r="KOC188" s="18"/>
      <c r="KOD188" s="18"/>
      <c r="KOE188" s="18"/>
      <c r="KOF188" s="18"/>
      <c r="KOG188" s="18"/>
      <c r="KOH188" s="18"/>
      <c r="KOI188" s="18"/>
      <c r="KOJ188" s="18"/>
      <c r="KOK188" s="18"/>
      <c r="KOL188" s="18"/>
      <c r="KOM188" s="18"/>
      <c r="KON188" s="18"/>
      <c r="KOO188" s="18"/>
      <c r="KOP188" s="18"/>
      <c r="KOQ188" s="18"/>
      <c r="KOR188" s="18"/>
      <c r="KOS188" s="18"/>
      <c r="KOT188" s="18"/>
      <c r="KOU188" s="18"/>
      <c r="KOV188" s="18"/>
      <c r="KOW188" s="18"/>
      <c r="KOX188" s="18"/>
      <c r="KOY188" s="18"/>
      <c r="KOZ188" s="18"/>
      <c r="KPA188" s="18"/>
      <c r="KPB188" s="18"/>
      <c r="KPC188" s="18"/>
      <c r="KPD188" s="18"/>
      <c r="KPE188" s="18"/>
      <c r="KPF188" s="18"/>
      <c r="KPG188" s="18"/>
      <c r="KPH188" s="18"/>
      <c r="KPI188" s="18"/>
      <c r="KPJ188" s="18"/>
      <c r="KPK188" s="18"/>
      <c r="KPL188" s="18"/>
      <c r="KPM188" s="18"/>
      <c r="KPN188" s="18"/>
      <c r="KPO188" s="18"/>
      <c r="KPP188" s="18"/>
      <c r="KPQ188" s="18"/>
      <c r="KPR188" s="18"/>
      <c r="KPS188" s="18"/>
      <c r="KPT188" s="18"/>
      <c r="KPU188" s="18"/>
      <c r="KPV188" s="18"/>
      <c r="KPW188" s="18"/>
      <c r="KPX188" s="18"/>
      <c r="KPY188" s="18"/>
      <c r="KPZ188" s="18"/>
      <c r="KQA188" s="18"/>
      <c r="KQB188" s="18"/>
      <c r="KQC188" s="18"/>
      <c r="KQD188" s="18"/>
      <c r="KQE188" s="18"/>
      <c r="KQF188" s="18"/>
      <c r="KQG188" s="18"/>
      <c r="KQH188" s="18"/>
      <c r="KQI188" s="18"/>
      <c r="KQJ188" s="18"/>
      <c r="KQK188" s="18"/>
      <c r="KQL188" s="18"/>
      <c r="KQM188" s="18"/>
      <c r="KQN188" s="18"/>
      <c r="KQO188" s="18"/>
      <c r="KQP188" s="18"/>
      <c r="KQQ188" s="18"/>
      <c r="KQR188" s="18"/>
      <c r="KQS188" s="18"/>
      <c r="KQT188" s="18"/>
      <c r="KQU188" s="18"/>
      <c r="KQV188" s="18"/>
      <c r="KQW188" s="18"/>
      <c r="KQX188" s="18"/>
      <c r="KQY188" s="18"/>
      <c r="KQZ188" s="18"/>
      <c r="KRA188" s="18"/>
      <c r="KRB188" s="18"/>
      <c r="KRC188" s="18"/>
      <c r="KRD188" s="18"/>
      <c r="KRE188" s="18"/>
      <c r="KRF188" s="18"/>
      <c r="KRG188" s="18"/>
      <c r="KRH188" s="18"/>
      <c r="KRI188" s="18"/>
      <c r="KRJ188" s="18"/>
      <c r="KRK188" s="18"/>
      <c r="KRL188" s="18"/>
      <c r="KRM188" s="18"/>
      <c r="KRN188" s="18"/>
      <c r="KRO188" s="18"/>
      <c r="KRP188" s="18"/>
      <c r="KRQ188" s="18"/>
      <c r="KRR188" s="18"/>
      <c r="KRS188" s="18"/>
      <c r="KRT188" s="18"/>
      <c r="KRU188" s="18"/>
      <c r="KRV188" s="18"/>
      <c r="KRW188" s="18"/>
      <c r="KRX188" s="18"/>
      <c r="KRY188" s="18"/>
      <c r="KRZ188" s="18"/>
      <c r="KSA188" s="18"/>
      <c r="KSB188" s="18"/>
      <c r="KSC188" s="18"/>
      <c r="KSD188" s="18"/>
      <c r="KSE188" s="18"/>
      <c r="KSF188" s="18"/>
      <c r="KSG188" s="18"/>
      <c r="KSH188" s="18"/>
      <c r="KSI188" s="18"/>
      <c r="KSJ188" s="18"/>
      <c r="KSK188" s="18"/>
      <c r="KSL188" s="18"/>
      <c r="KSM188" s="18"/>
      <c r="KSN188" s="18"/>
      <c r="KSO188" s="18"/>
      <c r="KSP188" s="18"/>
      <c r="KSQ188" s="18"/>
      <c r="KSR188" s="18"/>
      <c r="KSS188" s="18"/>
      <c r="KST188" s="18"/>
      <c r="KSU188" s="18"/>
      <c r="KSV188" s="18"/>
      <c r="KSW188" s="18"/>
      <c r="KSX188" s="18"/>
      <c r="KSY188" s="18"/>
      <c r="KSZ188" s="18"/>
      <c r="KTA188" s="18"/>
      <c r="KTB188" s="18"/>
      <c r="KTC188" s="18"/>
      <c r="KTD188" s="18"/>
      <c r="KTE188" s="18"/>
      <c r="KTF188" s="18"/>
      <c r="KTG188" s="18"/>
      <c r="KTH188" s="18"/>
      <c r="KTI188" s="18"/>
      <c r="KTJ188" s="18"/>
      <c r="KTK188" s="18"/>
      <c r="KTL188" s="18"/>
      <c r="KTM188" s="18"/>
      <c r="KTN188" s="18"/>
      <c r="KTO188" s="18"/>
      <c r="KTP188" s="18"/>
      <c r="KTQ188" s="18"/>
      <c r="KTR188" s="18"/>
      <c r="KTS188" s="18"/>
      <c r="KTT188" s="18"/>
      <c r="KTU188" s="18"/>
      <c r="KTV188" s="18"/>
      <c r="KTW188" s="18"/>
      <c r="KTX188" s="18"/>
      <c r="KTY188" s="18"/>
      <c r="KTZ188" s="18"/>
      <c r="KUA188" s="18"/>
      <c r="KUB188" s="18"/>
      <c r="KUC188" s="18"/>
      <c r="KUD188" s="18"/>
      <c r="KUE188" s="18"/>
      <c r="KUF188" s="18"/>
      <c r="KUG188" s="18"/>
      <c r="KUH188" s="18"/>
      <c r="KUI188" s="18"/>
      <c r="KUJ188" s="18"/>
      <c r="KUK188" s="18"/>
      <c r="KUL188" s="18"/>
      <c r="KUM188" s="18"/>
      <c r="KUN188" s="18"/>
      <c r="KUO188" s="18"/>
      <c r="KUP188" s="18"/>
      <c r="KUQ188" s="18"/>
      <c r="KUR188" s="18"/>
      <c r="KUS188" s="18"/>
      <c r="KUT188" s="18"/>
      <c r="KUU188" s="18"/>
      <c r="KUV188" s="18"/>
      <c r="KUW188" s="18"/>
      <c r="KUX188" s="18"/>
      <c r="KUY188" s="18"/>
      <c r="KUZ188" s="18"/>
      <c r="KVA188" s="18"/>
      <c r="KVB188" s="18"/>
      <c r="KVC188" s="18"/>
      <c r="KVD188" s="18"/>
      <c r="KVE188" s="18"/>
      <c r="KVF188" s="18"/>
      <c r="KVG188" s="18"/>
      <c r="KVH188" s="18"/>
      <c r="KVI188" s="18"/>
      <c r="KVJ188" s="18"/>
      <c r="KVK188" s="18"/>
      <c r="KVL188" s="18"/>
      <c r="KVM188" s="18"/>
      <c r="KVN188" s="18"/>
      <c r="KVO188" s="18"/>
      <c r="KVP188" s="18"/>
      <c r="KVQ188" s="18"/>
      <c r="KVR188" s="18"/>
      <c r="KVS188" s="18"/>
      <c r="KVT188" s="18"/>
      <c r="KVU188" s="18"/>
      <c r="KVV188" s="18"/>
      <c r="KVW188" s="18"/>
      <c r="KVX188" s="18"/>
      <c r="KVY188" s="18"/>
      <c r="KVZ188" s="18"/>
      <c r="KWA188" s="18"/>
      <c r="KWB188" s="18"/>
      <c r="KWC188" s="18"/>
      <c r="KWD188" s="18"/>
      <c r="KWE188" s="18"/>
      <c r="KWF188" s="18"/>
      <c r="KWG188" s="18"/>
      <c r="KWH188" s="18"/>
      <c r="KWI188" s="18"/>
      <c r="KWJ188" s="18"/>
      <c r="KWK188" s="18"/>
      <c r="KWL188" s="18"/>
      <c r="KWM188" s="18"/>
      <c r="KWN188" s="18"/>
      <c r="KWO188" s="18"/>
      <c r="KWP188" s="18"/>
      <c r="KWQ188" s="18"/>
      <c r="KWR188" s="18"/>
      <c r="KWS188" s="18"/>
      <c r="KWT188" s="18"/>
      <c r="KWU188" s="18"/>
      <c r="KWV188" s="18"/>
      <c r="KWW188" s="18"/>
      <c r="KWX188" s="18"/>
      <c r="KWY188" s="18"/>
      <c r="KWZ188" s="18"/>
      <c r="KXA188" s="18"/>
      <c r="KXB188" s="18"/>
      <c r="KXC188" s="18"/>
      <c r="KXD188" s="18"/>
      <c r="KXE188" s="18"/>
      <c r="KXF188" s="18"/>
      <c r="KXG188" s="18"/>
      <c r="KXH188" s="18"/>
      <c r="KXI188" s="18"/>
      <c r="KXJ188" s="18"/>
      <c r="KXK188" s="18"/>
      <c r="KXL188" s="18"/>
      <c r="KXM188" s="18"/>
      <c r="KXN188" s="18"/>
      <c r="KXO188" s="18"/>
      <c r="KXP188" s="18"/>
      <c r="KXQ188" s="18"/>
      <c r="KXR188" s="18"/>
      <c r="KXS188" s="18"/>
      <c r="KXT188" s="18"/>
      <c r="KXU188" s="18"/>
      <c r="KXV188" s="18"/>
      <c r="KXW188" s="18"/>
      <c r="KXX188" s="18"/>
      <c r="KXY188" s="18"/>
      <c r="KXZ188" s="18"/>
      <c r="KYA188" s="18"/>
      <c r="KYB188" s="18"/>
      <c r="KYC188" s="18"/>
      <c r="KYD188" s="18"/>
      <c r="KYE188" s="18"/>
      <c r="KYF188" s="18"/>
      <c r="KYG188" s="18"/>
      <c r="KYH188" s="18"/>
      <c r="KYI188" s="18"/>
      <c r="KYJ188" s="18"/>
      <c r="KYK188" s="18"/>
      <c r="KYL188" s="18"/>
      <c r="KYM188" s="18"/>
      <c r="KYN188" s="18"/>
      <c r="KYO188" s="18"/>
      <c r="KYP188" s="18"/>
      <c r="KYQ188" s="18"/>
      <c r="KYR188" s="18"/>
      <c r="KYS188" s="18"/>
      <c r="KYT188" s="18"/>
      <c r="KYU188" s="18"/>
      <c r="KYV188" s="18"/>
      <c r="KYW188" s="18"/>
      <c r="KYX188" s="18"/>
      <c r="KYY188" s="18"/>
      <c r="KYZ188" s="18"/>
      <c r="KZA188" s="18"/>
      <c r="KZB188" s="18"/>
      <c r="KZC188" s="18"/>
      <c r="KZD188" s="18"/>
      <c r="KZE188" s="18"/>
      <c r="KZF188" s="18"/>
      <c r="KZG188" s="18"/>
      <c r="KZH188" s="18"/>
      <c r="KZI188" s="18"/>
      <c r="KZJ188" s="18"/>
      <c r="KZK188" s="18"/>
      <c r="KZL188" s="18"/>
      <c r="KZM188" s="18"/>
      <c r="KZN188" s="18"/>
      <c r="KZO188" s="18"/>
      <c r="KZP188" s="18"/>
      <c r="KZQ188" s="18"/>
      <c r="KZR188" s="18"/>
      <c r="KZS188" s="18"/>
      <c r="KZT188" s="18"/>
      <c r="KZU188" s="18"/>
      <c r="KZV188" s="18"/>
      <c r="KZW188" s="18"/>
      <c r="KZX188" s="18"/>
      <c r="KZY188" s="18"/>
      <c r="KZZ188" s="18"/>
      <c r="LAA188" s="18"/>
      <c r="LAB188" s="18"/>
      <c r="LAC188" s="18"/>
      <c r="LAD188" s="18"/>
      <c r="LAE188" s="18"/>
      <c r="LAF188" s="18"/>
      <c r="LAG188" s="18"/>
      <c r="LAH188" s="18"/>
      <c r="LAI188" s="18"/>
      <c r="LAJ188" s="18"/>
      <c r="LAK188" s="18"/>
      <c r="LAL188" s="18"/>
      <c r="LAM188" s="18"/>
      <c r="LAN188" s="18"/>
      <c r="LAO188" s="18"/>
      <c r="LAP188" s="18"/>
      <c r="LAQ188" s="18"/>
      <c r="LAR188" s="18"/>
      <c r="LAS188" s="18"/>
      <c r="LAT188" s="18"/>
      <c r="LAU188" s="18"/>
      <c r="LAV188" s="18"/>
      <c r="LAW188" s="18"/>
      <c r="LAX188" s="18"/>
      <c r="LAY188" s="18"/>
      <c r="LAZ188" s="18"/>
      <c r="LBA188" s="18"/>
      <c r="LBB188" s="18"/>
      <c r="LBC188" s="18"/>
      <c r="LBD188" s="18"/>
      <c r="LBE188" s="18"/>
      <c r="LBF188" s="18"/>
      <c r="LBG188" s="18"/>
      <c r="LBH188" s="18"/>
      <c r="LBI188" s="18"/>
      <c r="LBJ188" s="18"/>
      <c r="LBK188" s="18"/>
      <c r="LBL188" s="18"/>
      <c r="LBM188" s="18"/>
      <c r="LBN188" s="18"/>
      <c r="LBO188" s="18"/>
      <c r="LBP188" s="18"/>
      <c r="LBQ188" s="18"/>
      <c r="LBR188" s="18"/>
      <c r="LBS188" s="18"/>
      <c r="LBT188" s="18"/>
      <c r="LBU188" s="18"/>
      <c r="LBV188" s="18"/>
      <c r="LBW188" s="18"/>
      <c r="LBX188" s="18"/>
      <c r="LBY188" s="18"/>
      <c r="LBZ188" s="18"/>
      <c r="LCA188" s="18"/>
      <c r="LCB188" s="18"/>
      <c r="LCC188" s="18"/>
      <c r="LCD188" s="18"/>
      <c r="LCE188" s="18"/>
      <c r="LCF188" s="18"/>
      <c r="LCG188" s="18"/>
      <c r="LCH188" s="18"/>
      <c r="LCI188" s="18"/>
      <c r="LCJ188" s="18"/>
      <c r="LCK188" s="18"/>
      <c r="LCL188" s="18"/>
      <c r="LCM188" s="18"/>
      <c r="LCN188" s="18"/>
      <c r="LCO188" s="18"/>
      <c r="LCP188" s="18"/>
      <c r="LCQ188" s="18"/>
      <c r="LCR188" s="18"/>
      <c r="LCS188" s="18"/>
      <c r="LCT188" s="18"/>
      <c r="LCU188" s="18"/>
      <c r="LCV188" s="18"/>
      <c r="LCW188" s="18"/>
      <c r="LCX188" s="18"/>
      <c r="LCY188" s="18"/>
      <c r="LCZ188" s="18"/>
      <c r="LDA188" s="18"/>
      <c r="LDB188" s="18"/>
      <c r="LDC188" s="18"/>
      <c r="LDD188" s="18"/>
      <c r="LDE188" s="18"/>
      <c r="LDF188" s="18"/>
      <c r="LDG188" s="18"/>
      <c r="LDH188" s="18"/>
      <c r="LDI188" s="18"/>
      <c r="LDJ188" s="18"/>
      <c r="LDK188" s="18"/>
      <c r="LDL188" s="18"/>
      <c r="LDM188" s="18"/>
      <c r="LDN188" s="18"/>
      <c r="LDO188" s="18"/>
      <c r="LDP188" s="18"/>
      <c r="LDQ188" s="18"/>
      <c r="LDR188" s="18"/>
      <c r="LDS188" s="18"/>
      <c r="LDT188" s="18"/>
      <c r="LDU188" s="18"/>
      <c r="LDV188" s="18"/>
      <c r="LDW188" s="18"/>
      <c r="LDX188" s="18"/>
      <c r="LDY188" s="18"/>
      <c r="LDZ188" s="18"/>
      <c r="LEA188" s="18"/>
      <c r="LEB188" s="18"/>
      <c r="LEC188" s="18"/>
      <c r="LED188" s="18"/>
      <c r="LEE188" s="18"/>
      <c r="LEF188" s="18"/>
      <c r="LEG188" s="18"/>
      <c r="LEH188" s="18"/>
      <c r="LEI188" s="18"/>
      <c r="LEJ188" s="18"/>
      <c r="LEK188" s="18"/>
      <c r="LEL188" s="18"/>
      <c r="LEM188" s="18"/>
      <c r="LEN188" s="18"/>
      <c r="LEO188" s="18"/>
      <c r="LEP188" s="18"/>
      <c r="LEQ188" s="18"/>
      <c r="LER188" s="18"/>
      <c r="LES188" s="18"/>
      <c r="LET188" s="18"/>
      <c r="LEU188" s="18"/>
      <c r="LEV188" s="18"/>
      <c r="LEW188" s="18"/>
      <c r="LEX188" s="18"/>
      <c r="LEY188" s="18"/>
      <c r="LEZ188" s="18"/>
      <c r="LFA188" s="18"/>
      <c r="LFB188" s="18"/>
      <c r="LFC188" s="18"/>
      <c r="LFD188" s="18"/>
      <c r="LFE188" s="18"/>
      <c r="LFF188" s="18"/>
      <c r="LFG188" s="18"/>
      <c r="LFH188" s="18"/>
      <c r="LFI188" s="18"/>
      <c r="LFJ188" s="18"/>
      <c r="LFK188" s="18"/>
      <c r="LFL188" s="18"/>
      <c r="LFM188" s="18"/>
      <c r="LFN188" s="18"/>
      <c r="LFO188" s="18"/>
      <c r="LFP188" s="18"/>
      <c r="LFQ188" s="18"/>
      <c r="LFR188" s="18"/>
      <c r="LFS188" s="18"/>
      <c r="LFT188" s="18"/>
      <c r="LFU188" s="18"/>
      <c r="LFV188" s="18"/>
      <c r="LFW188" s="18"/>
      <c r="LFX188" s="18"/>
      <c r="LFY188" s="18"/>
      <c r="LFZ188" s="18"/>
      <c r="LGA188" s="18"/>
      <c r="LGB188" s="18"/>
      <c r="LGC188" s="18"/>
      <c r="LGD188" s="18"/>
      <c r="LGE188" s="18"/>
      <c r="LGF188" s="18"/>
      <c r="LGG188" s="18"/>
      <c r="LGH188" s="18"/>
      <c r="LGI188" s="18"/>
      <c r="LGJ188" s="18"/>
      <c r="LGK188" s="18"/>
      <c r="LGL188" s="18"/>
      <c r="LGM188" s="18"/>
      <c r="LGN188" s="18"/>
      <c r="LGO188" s="18"/>
      <c r="LGP188" s="18"/>
      <c r="LGQ188" s="18"/>
      <c r="LGR188" s="18"/>
      <c r="LGS188" s="18"/>
      <c r="LGT188" s="18"/>
      <c r="LGU188" s="18"/>
      <c r="LGV188" s="18"/>
      <c r="LGW188" s="18"/>
      <c r="LGX188" s="18"/>
      <c r="LGY188" s="18"/>
      <c r="LGZ188" s="18"/>
      <c r="LHA188" s="18"/>
      <c r="LHB188" s="18"/>
      <c r="LHC188" s="18"/>
      <c r="LHD188" s="18"/>
      <c r="LHE188" s="18"/>
      <c r="LHF188" s="18"/>
      <c r="LHG188" s="18"/>
      <c r="LHH188" s="18"/>
      <c r="LHI188" s="18"/>
      <c r="LHJ188" s="18"/>
      <c r="LHK188" s="18"/>
      <c r="LHL188" s="18"/>
      <c r="LHM188" s="18"/>
      <c r="LHN188" s="18"/>
      <c r="LHO188" s="18"/>
      <c r="LHP188" s="18"/>
      <c r="LHQ188" s="18"/>
      <c r="LHR188" s="18"/>
      <c r="LHS188" s="18"/>
      <c r="LHT188" s="18"/>
      <c r="LHU188" s="18"/>
      <c r="LHV188" s="18"/>
      <c r="LHW188" s="18"/>
      <c r="LHX188" s="18"/>
      <c r="LHY188" s="18"/>
      <c r="LHZ188" s="18"/>
      <c r="LIA188" s="18"/>
      <c r="LIB188" s="18"/>
      <c r="LIC188" s="18"/>
      <c r="LID188" s="18"/>
      <c r="LIE188" s="18"/>
      <c r="LIF188" s="18"/>
      <c r="LIG188" s="18"/>
      <c r="LIH188" s="18"/>
      <c r="LII188" s="18"/>
      <c r="LIJ188" s="18"/>
      <c r="LIK188" s="18"/>
      <c r="LIL188" s="18"/>
      <c r="LIM188" s="18"/>
      <c r="LIN188" s="18"/>
      <c r="LIO188" s="18"/>
      <c r="LIP188" s="18"/>
      <c r="LIQ188" s="18"/>
      <c r="LIR188" s="18"/>
      <c r="LIS188" s="18"/>
      <c r="LIT188" s="18"/>
      <c r="LIU188" s="18"/>
      <c r="LIV188" s="18"/>
      <c r="LIW188" s="18"/>
      <c r="LIX188" s="18"/>
      <c r="LIY188" s="18"/>
      <c r="LIZ188" s="18"/>
      <c r="LJA188" s="18"/>
      <c r="LJB188" s="18"/>
      <c r="LJC188" s="18"/>
      <c r="LJD188" s="18"/>
      <c r="LJE188" s="18"/>
      <c r="LJF188" s="18"/>
      <c r="LJG188" s="18"/>
      <c r="LJH188" s="18"/>
      <c r="LJI188" s="18"/>
      <c r="LJJ188" s="18"/>
      <c r="LJK188" s="18"/>
      <c r="LJL188" s="18"/>
      <c r="LJM188" s="18"/>
      <c r="LJN188" s="18"/>
      <c r="LJO188" s="18"/>
      <c r="LJP188" s="18"/>
      <c r="LJQ188" s="18"/>
      <c r="LJR188" s="18"/>
      <c r="LJS188" s="18"/>
      <c r="LJT188" s="18"/>
      <c r="LJU188" s="18"/>
      <c r="LJV188" s="18"/>
      <c r="LJW188" s="18"/>
      <c r="LJX188" s="18"/>
      <c r="LJY188" s="18"/>
      <c r="LJZ188" s="18"/>
      <c r="LKA188" s="18"/>
      <c r="LKB188" s="18"/>
      <c r="LKC188" s="18"/>
      <c r="LKD188" s="18"/>
      <c r="LKE188" s="18"/>
      <c r="LKF188" s="18"/>
      <c r="LKG188" s="18"/>
      <c r="LKH188" s="18"/>
      <c r="LKI188" s="18"/>
      <c r="LKJ188" s="18"/>
      <c r="LKK188" s="18"/>
      <c r="LKL188" s="18"/>
      <c r="LKM188" s="18"/>
      <c r="LKN188" s="18"/>
      <c r="LKO188" s="18"/>
      <c r="LKP188" s="18"/>
      <c r="LKQ188" s="18"/>
      <c r="LKR188" s="18"/>
      <c r="LKS188" s="18"/>
      <c r="LKT188" s="18"/>
      <c r="LKU188" s="18"/>
      <c r="LKV188" s="18"/>
      <c r="LKW188" s="18"/>
      <c r="LKX188" s="18"/>
      <c r="LKY188" s="18"/>
      <c r="LKZ188" s="18"/>
      <c r="LLA188" s="18"/>
      <c r="LLB188" s="18"/>
      <c r="LLC188" s="18"/>
      <c r="LLD188" s="18"/>
      <c r="LLE188" s="18"/>
      <c r="LLF188" s="18"/>
      <c r="LLG188" s="18"/>
      <c r="LLH188" s="18"/>
      <c r="LLI188" s="18"/>
      <c r="LLJ188" s="18"/>
      <c r="LLK188" s="18"/>
      <c r="LLL188" s="18"/>
      <c r="LLM188" s="18"/>
      <c r="LLN188" s="18"/>
      <c r="LLO188" s="18"/>
      <c r="LLP188" s="18"/>
      <c r="LLQ188" s="18"/>
      <c r="LLR188" s="18"/>
      <c r="LLS188" s="18"/>
      <c r="LLT188" s="18"/>
      <c r="LLU188" s="18"/>
      <c r="LLV188" s="18"/>
      <c r="LLW188" s="18"/>
      <c r="LLX188" s="18"/>
      <c r="LLY188" s="18"/>
      <c r="LLZ188" s="18"/>
      <c r="LMA188" s="18"/>
      <c r="LMB188" s="18"/>
      <c r="LMC188" s="18"/>
      <c r="LMD188" s="18"/>
      <c r="LME188" s="18"/>
      <c r="LMF188" s="18"/>
      <c r="LMG188" s="18"/>
      <c r="LMH188" s="18"/>
      <c r="LMI188" s="18"/>
      <c r="LMJ188" s="18"/>
      <c r="LMK188" s="18"/>
      <c r="LML188" s="18"/>
      <c r="LMM188" s="18"/>
      <c r="LMN188" s="18"/>
      <c r="LMO188" s="18"/>
      <c r="LMP188" s="18"/>
      <c r="LMQ188" s="18"/>
      <c r="LMR188" s="18"/>
      <c r="LMS188" s="18"/>
      <c r="LMT188" s="18"/>
      <c r="LMU188" s="18"/>
      <c r="LMV188" s="18"/>
      <c r="LMW188" s="18"/>
      <c r="LMX188" s="18"/>
      <c r="LMY188" s="18"/>
      <c r="LMZ188" s="18"/>
      <c r="LNA188" s="18"/>
      <c r="LNB188" s="18"/>
      <c r="LNC188" s="18"/>
      <c r="LND188" s="18"/>
      <c r="LNE188" s="18"/>
      <c r="LNF188" s="18"/>
      <c r="LNG188" s="18"/>
      <c r="LNH188" s="18"/>
      <c r="LNI188" s="18"/>
      <c r="LNJ188" s="18"/>
      <c r="LNK188" s="18"/>
      <c r="LNL188" s="18"/>
      <c r="LNM188" s="18"/>
      <c r="LNN188" s="18"/>
      <c r="LNO188" s="18"/>
      <c r="LNP188" s="18"/>
      <c r="LNQ188" s="18"/>
      <c r="LNR188" s="18"/>
      <c r="LNS188" s="18"/>
      <c r="LNT188" s="18"/>
      <c r="LNU188" s="18"/>
      <c r="LNV188" s="18"/>
      <c r="LNW188" s="18"/>
      <c r="LNX188" s="18"/>
      <c r="LNY188" s="18"/>
      <c r="LNZ188" s="18"/>
      <c r="LOA188" s="18"/>
      <c r="LOB188" s="18"/>
      <c r="LOC188" s="18"/>
      <c r="LOD188" s="18"/>
      <c r="LOE188" s="18"/>
      <c r="LOF188" s="18"/>
      <c r="LOG188" s="18"/>
      <c r="LOH188" s="18"/>
      <c r="LOI188" s="18"/>
      <c r="LOJ188" s="18"/>
      <c r="LOK188" s="18"/>
      <c r="LOL188" s="18"/>
      <c r="LOM188" s="18"/>
      <c r="LON188" s="18"/>
      <c r="LOO188" s="18"/>
      <c r="LOP188" s="18"/>
      <c r="LOQ188" s="18"/>
      <c r="LOR188" s="18"/>
      <c r="LOS188" s="18"/>
      <c r="LOT188" s="18"/>
      <c r="LOU188" s="18"/>
      <c r="LOV188" s="18"/>
      <c r="LOW188" s="18"/>
      <c r="LOX188" s="18"/>
      <c r="LOY188" s="18"/>
      <c r="LOZ188" s="18"/>
      <c r="LPA188" s="18"/>
      <c r="LPB188" s="18"/>
      <c r="LPC188" s="18"/>
      <c r="LPD188" s="18"/>
      <c r="LPE188" s="18"/>
      <c r="LPF188" s="18"/>
      <c r="LPG188" s="18"/>
      <c r="LPH188" s="18"/>
      <c r="LPI188" s="18"/>
      <c r="LPJ188" s="18"/>
      <c r="LPK188" s="18"/>
      <c r="LPL188" s="18"/>
      <c r="LPM188" s="18"/>
      <c r="LPN188" s="18"/>
      <c r="LPO188" s="18"/>
      <c r="LPP188" s="18"/>
      <c r="LPQ188" s="18"/>
      <c r="LPR188" s="18"/>
      <c r="LPS188" s="18"/>
      <c r="LPT188" s="18"/>
      <c r="LPU188" s="18"/>
      <c r="LPV188" s="18"/>
      <c r="LPW188" s="18"/>
      <c r="LPX188" s="18"/>
      <c r="LPY188" s="18"/>
      <c r="LPZ188" s="18"/>
      <c r="LQA188" s="18"/>
      <c r="LQB188" s="18"/>
      <c r="LQC188" s="18"/>
      <c r="LQD188" s="18"/>
      <c r="LQE188" s="18"/>
      <c r="LQF188" s="18"/>
      <c r="LQG188" s="18"/>
      <c r="LQH188" s="18"/>
      <c r="LQI188" s="18"/>
      <c r="LQJ188" s="18"/>
      <c r="LQK188" s="18"/>
      <c r="LQL188" s="18"/>
      <c r="LQM188" s="18"/>
      <c r="LQN188" s="18"/>
      <c r="LQO188" s="18"/>
      <c r="LQP188" s="18"/>
      <c r="LQQ188" s="18"/>
      <c r="LQR188" s="18"/>
      <c r="LQS188" s="18"/>
      <c r="LQT188" s="18"/>
      <c r="LQU188" s="18"/>
      <c r="LQV188" s="18"/>
      <c r="LQW188" s="18"/>
      <c r="LQX188" s="18"/>
      <c r="LQY188" s="18"/>
      <c r="LQZ188" s="18"/>
      <c r="LRA188" s="18"/>
      <c r="LRB188" s="18"/>
      <c r="LRC188" s="18"/>
      <c r="LRD188" s="18"/>
      <c r="LRE188" s="18"/>
      <c r="LRF188" s="18"/>
      <c r="LRG188" s="18"/>
      <c r="LRH188" s="18"/>
      <c r="LRI188" s="18"/>
      <c r="LRJ188" s="18"/>
      <c r="LRK188" s="18"/>
      <c r="LRL188" s="18"/>
      <c r="LRM188" s="18"/>
      <c r="LRN188" s="18"/>
      <c r="LRO188" s="18"/>
      <c r="LRP188" s="18"/>
      <c r="LRQ188" s="18"/>
      <c r="LRR188" s="18"/>
      <c r="LRS188" s="18"/>
      <c r="LRT188" s="18"/>
      <c r="LRU188" s="18"/>
      <c r="LRV188" s="18"/>
      <c r="LRW188" s="18"/>
      <c r="LRX188" s="18"/>
      <c r="LRY188" s="18"/>
      <c r="LRZ188" s="18"/>
      <c r="LSA188" s="18"/>
      <c r="LSB188" s="18"/>
      <c r="LSC188" s="18"/>
      <c r="LSD188" s="18"/>
      <c r="LSE188" s="18"/>
      <c r="LSF188" s="18"/>
      <c r="LSG188" s="18"/>
      <c r="LSH188" s="18"/>
      <c r="LSI188" s="18"/>
      <c r="LSJ188" s="18"/>
      <c r="LSK188" s="18"/>
      <c r="LSL188" s="18"/>
      <c r="LSM188" s="18"/>
      <c r="LSN188" s="18"/>
      <c r="LSO188" s="18"/>
      <c r="LSP188" s="18"/>
      <c r="LSQ188" s="18"/>
      <c r="LSR188" s="18"/>
      <c r="LSS188" s="18"/>
      <c r="LST188" s="18"/>
      <c r="LSU188" s="18"/>
      <c r="LSV188" s="18"/>
      <c r="LSW188" s="18"/>
      <c r="LSX188" s="18"/>
      <c r="LSY188" s="18"/>
      <c r="LSZ188" s="18"/>
      <c r="LTA188" s="18"/>
      <c r="LTB188" s="18"/>
      <c r="LTC188" s="18"/>
      <c r="LTD188" s="18"/>
      <c r="LTE188" s="18"/>
      <c r="LTF188" s="18"/>
      <c r="LTG188" s="18"/>
      <c r="LTH188" s="18"/>
      <c r="LTI188" s="18"/>
      <c r="LTJ188" s="18"/>
      <c r="LTK188" s="18"/>
      <c r="LTL188" s="18"/>
      <c r="LTM188" s="18"/>
      <c r="LTN188" s="18"/>
      <c r="LTO188" s="18"/>
      <c r="LTP188" s="18"/>
      <c r="LTQ188" s="18"/>
      <c r="LTR188" s="18"/>
      <c r="LTS188" s="18"/>
      <c r="LTT188" s="18"/>
      <c r="LTU188" s="18"/>
      <c r="LTV188" s="18"/>
      <c r="LTW188" s="18"/>
      <c r="LTX188" s="18"/>
      <c r="LTY188" s="18"/>
      <c r="LTZ188" s="18"/>
      <c r="LUA188" s="18"/>
      <c r="LUB188" s="18"/>
      <c r="LUC188" s="18"/>
      <c r="LUD188" s="18"/>
      <c r="LUE188" s="18"/>
      <c r="LUF188" s="18"/>
      <c r="LUG188" s="18"/>
      <c r="LUH188" s="18"/>
      <c r="LUI188" s="18"/>
      <c r="LUJ188" s="18"/>
      <c r="LUK188" s="18"/>
      <c r="LUL188" s="18"/>
      <c r="LUM188" s="18"/>
      <c r="LUN188" s="18"/>
      <c r="LUO188" s="18"/>
      <c r="LUP188" s="18"/>
      <c r="LUQ188" s="18"/>
      <c r="LUR188" s="18"/>
      <c r="LUS188" s="18"/>
      <c r="LUT188" s="18"/>
      <c r="LUU188" s="18"/>
      <c r="LUV188" s="18"/>
      <c r="LUW188" s="18"/>
      <c r="LUX188" s="18"/>
      <c r="LUY188" s="18"/>
      <c r="LUZ188" s="18"/>
      <c r="LVA188" s="18"/>
      <c r="LVB188" s="18"/>
      <c r="LVC188" s="18"/>
      <c r="LVD188" s="18"/>
      <c r="LVE188" s="18"/>
      <c r="LVF188" s="18"/>
      <c r="LVG188" s="18"/>
      <c r="LVH188" s="18"/>
      <c r="LVI188" s="18"/>
      <c r="LVJ188" s="18"/>
      <c r="LVK188" s="18"/>
      <c r="LVL188" s="18"/>
      <c r="LVM188" s="18"/>
      <c r="LVN188" s="18"/>
      <c r="LVO188" s="18"/>
      <c r="LVP188" s="18"/>
      <c r="LVQ188" s="18"/>
      <c r="LVR188" s="18"/>
      <c r="LVS188" s="18"/>
      <c r="LVT188" s="18"/>
      <c r="LVU188" s="18"/>
      <c r="LVV188" s="18"/>
      <c r="LVW188" s="18"/>
      <c r="LVX188" s="18"/>
      <c r="LVY188" s="18"/>
      <c r="LVZ188" s="18"/>
      <c r="LWA188" s="18"/>
      <c r="LWB188" s="18"/>
      <c r="LWC188" s="18"/>
      <c r="LWD188" s="18"/>
      <c r="LWE188" s="18"/>
      <c r="LWF188" s="18"/>
      <c r="LWG188" s="18"/>
      <c r="LWH188" s="18"/>
      <c r="LWI188" s="18"/>
      <c r="LWJ188" s="18"/>
      <c r="LWK188" s="18"/>
      <c r="LWL188" s="18"/>
      <c r="LWM188" s="18"/>
      <c r="LWN188" s="18"/>
      <c r="LWO188" s="18"/>
      <c r="LWP188" s="18"/>
      <c r="LWQ188" s="18"/>
      <c r="LWR188" s="18"/>
      <c r="LWS188" s="18"/>
      <c r="LWT188" s="18"/>
      <c r="LWU188" s="18"/>
      <c r="LWV188" s="18"/>
      <c r="LWW188" s="18"/>
      <c r="LWX188" s="18"/>
      <c r="LWY188" s="18"/>
      <c r="LWZ188" s="18"/>
      <c r="LXA188" s="18"/>
      <c r="LXB188" s="18"/>
      <c r="LXC188" s="18"/>
      <c r="LXD188" s="18"/>
      <c r="LXE188" s="18"/>
      <c r="LXF188" s="18"/>
      <c r="LXG188" s="18"/>
      <c r="LXH188" s="18"/>
      <c r="LXI188" s="18"/>
      <c r="LXJ188" s="18"/>
      <c r="LXK188" s="18"/>
      <c r="LXL188" s="18"/>
      <c r="LXM188" s="18"/>
      <c r="LXN188" s="18"/>
      <c r="LXO188" s="18"/>
      <c r="LXP188" s="18"/>
      <c r="LXQ188" s="18"/>
      <c r="LXR188" s="18"/>
      <c r="LXS188" s="18"/>
      <c r="LXT188" s="18"/>
      <c r="LXU188" s="18"/>
      <c r="LXV188" s="18"/>
      <c r="LXW188" s="18"/>
      <c r="LXX188" s="18"/>
      <c r="LXY188" s="18"/>
      <c r="LXZ188" s="18"/>
      <c r="LYA188" s="18"/>
      <c r="LYB188" s="18"/>
      <c r="LYC188" s="18"/>
      <c r="LYD188" s="18"/>
      <c r="LYE188" s="18"/>
      <c r="LYF188" s="18"/>
      <c r="LYG188" s="18"/>
      <c r="LYH188" s="18"/>
      <c r="LYI188" s="18"/>
      <c r="LYJ188" s="18"/>
      <c r="LYK188" s="18"/>
      <c r="LYL188" s="18"/>
      <c r="LYM188" s="18"/>
      <c r="LYN188" s="18"/>
      <c r="LYO188" s="18"/>
      <c r="LYP188" s="18"/>
      <c r="LYQ188" s="18"/>
      <c r="LYR188" s="18"/>
      <c r="LYS188" s="18"/>
      <c r="LYT188" s="18"/>
      <c r="LYU188" s="18"/>
      <c r="LYV188" s="18"/>
      <c r="LYW188" s="18"/>
      <c r="LYX188" s="18"/>
      <c r="LYY188" s="18"/>
      <c r="LYZ188" s="18"/>
      <c r="LZA188" s="18"/>
      <c r="LZB188" s="18"/>
      <c r="LZC188" s="18"/>
      <c r="LZD188" s="18"/>
      <c r="LZE188" s="18"/>
      <c r="LZF188" s="18"/>
      <c r="LZG188" s="18"/>
      <c r="LZH188" s="18"/>
      <c r="LZI188" s="18"/>
      <c r="LZJ188" s="18"/>
      <c r="LZK188" s="18"/>
      <c r="LZL188" s="18"/>
      <c r="LZM188" s="18"/>
      <c r="LZN188" s="18"/>
      <c r="LZO188" s="18"/>
      <c r="LZP188" s="18"/>
      <c r="LZQ188" s="18"/>
      <c r="LZR188" s="18"/>
      <c r="LZS188" s="18"/>
      <c r="LZT188" s="18"/>
      <c r="LZU188" s="18"/>
      <c r="LZV188" s="18"/>
      <c r="LZW188" s="18"/>
      <c r="LZX188" s="18"/>
      <c r="LZY188" s="18"/>
      <c r="LZZ188" s="18"/>
      <c r="MAA188" s="18"/>
      <c r="MAB188" s="18"/>
      <c r="MAC188" s="18"/>
      <c r="MAD188" s="18"/>
      <c r="MAE188" s="18"/>
      <c r="MAF188" s="18"/>
      <c r="MAG188" s="18"/>
      <c r="MAH188" s="18"/>
      <c r="MAI188" s="18"/>
      <c r="MAJ188" s="18"/>
      <c r="MAK188" s="18"/>
      <c r="MAL188" s="18"/>
      <c r="MAM188" s="18"/>
      <c r="MAN188" s="18"/>
      <c r="MAO188" s="18"/>
      <c r="MAP188" s="18"/>
      <c r="MAQ188" s="18"/>
      <c r="MAR188" s="18"/>
      <c r="MAS188" s="18"/>
      <c r="MAT188" s="18"/>
      <c r="MAU188" s="18"/>
      <c r="MAV188" s="18"/>
      <c r="MAW188" s="18"/>
      <c r="MAX188" s="18"/>
      <c r="MAY188" s="18"/>
      <c r="MAZ188" s="18"/>
      <c r="MBA188" s="18"/>
      <c r="MBB188" s="18"/>
      <c r="MBC188" s="18"/>
      <c r="MBD188" s="18"/>
      <c r="MBE188" s="18"/>
      <c r="MBF188" s="18"/>
      <c r="MBG188" s="18"/>
      <c r="MBH188" s="18"/>
      <c r="MBI188" s="18"/>
      <c r="MBJ188" s="18"/>
      <c r="MBK188" s="18"/>
      <c r="MBL188" s="18"/>
      <c r="MBM188" s="18"/>
      <c r="MBN188" s="18"/>
      <c r="MBO188" s="18"/>
      <c r="MBP188" s="18"/>
      <c r="MBQ188" s="18"/>
      <c r="MBR188" s="18"/>
      <c r="MBS188" s="18"/>
      <c r="MBT188" s="18"/>
      <c r="MBU188" s="18"/>
      <c r="MBV188" s="18"/>
      <c r="MBW188" s="18"/>
      <c r="MBX188" s="18"/>
      <c r="MBY188" s="18"/>
      <c r="MBZ188" s="18"/>
      <c r="MCA188" s="18"/>
      <c r="MCB188" s="18"/>
      <c r="MCC188" s="18"/>
      <c r="MCD188" s="18"/>
      <c r="MCE188" s="18"/>
      <c r="MCF188" s="18"/>
      <c r="MCG188" s="18"/>
      <c r="MCH188" s="18"/>
      <c r="MCI188" s="18"/>
      <c r="MCJ188" s="18"/>
      <c r="MCK188" s="18"/>
      <c r="MCL188" s="18"/>
      <c r="MCM188" s="18"/>
      <c r="MCN188" s="18"/>
      <c r="MCO188" s="18"/>
      <c r="MCP188" s="18"/>
      <c r="MCQ188" s="18"/>
      <c r="MCR188" s="18"/>
      <c r="MCS188" s="18"/>
      <c r="MCT188" s="18"/>
      <c r="MCU188" s="18"/>
      <c r="MCV188" s="18"/>
      <c r="MCW188" s="18"/>
      <c r="MCX188" s="18"/>
      <c r="MCY188" s="18"/>
      <c r="MCZ188" s="18"/>
      <c r="MDA188" s="18"/>
      <c r="MDB188" s="18"/>
      <c r="MDC188" s="18"/>
      <c r="MDD188" s="18"/>
      <c r="MDE188" s="18"/>
      <c r="MDF188" s="18"/>
      <c r="MDG188" s="18"/>
      <c r="MDH188" s="18"/>
      <c r="MDI188" s="18"/>
      <c r="MDJ188" s="18"/>
      <c r="MDK188" s="18"/>
      <c r="MDL188" s="18"/>
      <c r="MDM188" s="18"/>
      <c r="MDN188" s="18"/>
      <c r="MDO188" s="18"/>
      <c r="MDP188" s="18"/>
      <c r="MDQ188" s="18"/>
      <c r="MDR188" s="18"/>
      <c r="MDS188" s="18"/>
      <c r="MDT188" s="18"/>
      <c r="MDU188" s="18"/>
      <c r="MDV188" s="18"/>
      <c r="MDW188" s="18"/>
      <c r="MDX188" s="18"/>
      <c r="MDY188" s="18"/>
      <c r="MDZ188" s="18"/>
      <c r="MEA188" s="18"/>
      <c r="MEB188" s="18"/>
      <c r="MEC188" s="18"/>
      <c r="MED188" s="18"/>
      <c r="MEE188" s="18"/>
      <c r="MEF188" s="18"/>
      <c r="MEG188" s="18"/>
      <c r="MEH188" s="18"/>
      <c r="MEI188" s="18"/>
      <c r="MEJ188" s="18"/>
      <c r="MEK188" s="18"/>
      <c r="MEL188" s="18"/>
      <c r="MEM188" s="18"/>
      <c r="MEN188" s="18"/>
      <c r="MEO188" s="18"/>
      <c r="MEP188" s="18"/>
      <c r="MEQ188" s="18"/>
      <c r="MER188" s="18"/>
      <c r="MES188" s="18"/>
      <c r="MET188" s="18"/>
      <c r="MEU188" s="18"/>
      <c r="MEV188" s="18"/>
      <c r="MEW188" s="18"/>
      <c r="MEX188" s="18"/>
      <c r="MEY188" s="18"/>
      <c r="MEZ188" s="18"/>
      <c r="MFA188" s="18"/>
      <c r="MFB188" s="18"/>
      <c r="MFC188" s="18"/>
      <c r="MFD188" s="18"/>
      <c r="MFE188" s="18"/>
      <c r="MFF188" s="18"/>
      <c r="MFG188" s="18"/>
      <c r="MFH188" s="18"/>
      <c r="MFI188" s="18"/>
      <c r="MFJ188" s="18"/>
      <c r="MFK188" s="18"/>
      <c r="MFL188" s="18"/>
      <c r="MFM188" s="18"/>
      <c r="MFN188" s="18"/>
      <c r="MFO188" s="18"/>
      <c r="MFP188" s="18"/>
      <c r="MFQ188" s="18"/>
      <c r="MFR188" s="18"/>
      <c r="MFS188" s="18"/>
      <c r="MFT188" s="18"/>
      <c r="MFU188" s="18"/>
      <c r="MFV188" s="18"/>
      <c r="MFW188" s="18"/>
      <c r="MFX188" s="18"/>
      <c r="MFY188" s="18"/>
      <c r="MFZ188" s="18"/>
      <c r="MGA188" s="18"/>
      <c r="MGB188" s="18"/>
      <c r="MGC188" s="18"/>
      <c r="MGD188" s="18"/>
      <c r="MGE188" s="18"/>
      <c r="MGF188" s="18"/>
      <c r="MGG188" s="18"/>
      <c r="MGH188" s="18"/>
      <c r="MGI188" s="18"/>
      <c r="MGJ188" s="18"/>
      <c r="MGK188" s="18"/>
      <c r="MGL188" s="18"/>
      <c r="MGM188" s="18"/>
      <c r="MGN188" s="18"/>
      <c r="MGO188" s="18"/>
      <c r="MGP188" s="18"/>
      <c r="MGQ188" s="18"/>
      <c r="MGR188" s="18"/>
      <c r="MGS188" s="18"/>
      <c r="MGT188" s="18"/>
      <c r="MGU188" s="18"/>
      <c r="MGV188" s="18"/>
      <c r="MGW188" s="18"/>
      <c r="MGX188" s="18"/>
      <c r="MGY188" s="18"/>
      <c r="MGZ188" s="18"/>
      <c r="MHA188" s="18"/>
      <c r="MHB188" s="18"/>
      <c r="MHC188" s="18"/>
      <c r="MHD188" s="18"/>
      <c r="MHE188" s="18"/>
      <c r="MHF188" s="18"/>
      <c r="MHG188" s="18"/>
      <c r="MHH188" s="18"/>
      <c r="MHI188" s="18"/>
      <c r="MHJ188" s="18"/>
      <c r="MHK188" s="18"/>
      <c r="MHL188" s="18"/>
      <c r="MHM188" s="18"/>
      <c r="MHN188" s="18"/>
      <c r="MHO188" s="18"/>
      <c r="MHP188" s="18"/>
      <c r="MHQ188" s="18"/>
      <c r="MHR188" s="18"/>
      <c r="MHS188" s="18"/>
      <c r="MHT188" s="18"/>
      <c r="MHU188" s="18"/>
      <c r="MHV188" s="18"/>
      <c r="MHW188" s="18"/>
      <c r="MHX188" s="18"/>
      <c r="MHY188" s="18"/>
      <c r="MHZ188" s="18"/>
      <c r="MIA188" s="18"/>
      <c r="MIB188" s="18"/>
      <c r="MIC188" s="18"/>
      <c r="MID188" s="18"/>
      <c r="MIE188" s="18"/>
      <c r="MIF188" s="18"/>
      <c r="MIG188" s="18"/>
      <c r="MIH188" s="18"/>
      <c r="MII188" s="18"/>
      <c r="MIJ188" s="18"/>
      <c r="MIK188" s="18"/>
      <c r="MIL188" s="18"/>
      <c r="MIM188" s="18"/>
      <c r="MIN188" s="18"/>
      <c r="MIO188" s="18"/>
      <c r="MIP188" s="18"/>
      <c r="MIQ188" s="18"/>
      <c r="MIR188" s="18"/>
      <c r="MIS188" s="18"/>
      <c r="MIT188" s="18"/>
      <c r="MIU188" s="18"/>
      <c r="MIV188" s="18"/>
      <c r="MIW188" s="18"/>
      <c r="MIX188" s="18"/>
      <c r="MIY188" s="18"/>
      <c r="MIZ188" s="18"/>
      <c r="MJA188" s="18"/>
      <c r="MJB188" s="18"/>
      <c r="MJC188" s="18"/>
      <c r="MJD188" s="18"/>
      <c r="MJE188" s="18"/>
      <c r="MJF188" s="18"/>
      <c r="MJG188" s="18"/>
      <c r="MJH188" s="18"/>
      <c r="MJI188" s="18"/>
      <c r="MJJ188" s="18"/>
      <c r="MJK188" s="18"/>
      <c r="MJL188" s="18"/>
      <c r="MJM188" s="18"/>
      <c r="MJN188" s="18"/>
      <c r="MJO188" s="18"/>
      <c r="MJP188" s="18"/>
      <c r="MJQ188" s="18"/>
      <c r="MJR188" s="18"/>
      <c r="MJS188" s="18"/>
      <c r="MJT188" s="18"/>
      <c r="MJU188" s="18"/>
      <c r="MJV188" s="18"/>
      <c r="MJW188" s="18"/>
      <c r="MJX188" s="18"/>
      <c r="MJY188" s="18"/>
      <c r="MJZ188" s="18"/>
      <c r="MKA188" s="18"/>
      <c r="MKB188" s="18"/>
      <c r="MKC188" s="18"/>
      <c r="MKD188" s="18"/>
      <c r="MKE188" s="18"/>
      <c r="MKF188" s="18"/>
      <c r="MKG188" s="18"/>
      <c r="MKH188" s="18"/>
      <c r="MKI188" s="18"/>
      <c r="MKJ188" s="18"/>
      <c r="MKK188" s="18"/>
      <c r="MKL188" s="18"/>
      <c r="MKM188" s="18"/>
      <c r="MKN188" s="18"/>
      <c r="MKO188" s="18"/>
      <c r="MKP188" s="18"/>
      <c r="MKQ188" s="18"/>
      <c r="MKR188" s="18"/>
      <c r="MKS188" s="18"/>
      <c r="MKT188" s="18"/>
      <c r="MKU188" s="18"/>
      <c r="MKV188" s="18"/>
      <c r="MKW188" s="18"/>
      <c r="MKX188" s="18"/>
      <c r="MKY188" s="18"/>
      <c r="MKZ188" s="18"/>
      <c r="MLA188" s="18"/>
      <c r="MLB188" s="18"/>
      <c r="MLC188" s="18"/>
      <c r="MLD188" s="18"/>
      <c r="MLE188" s="18"/>
      <c r="MLF188" s="18"/>
      <c r="MLG188" s="18"/>
      <c r="MLH188" s="18"/>
      <c r="MLI188" s="18"/>
      <c r="MLJ188" s="18"/>
      <c r="MLK188" s="18"/>
      <c r="MLL188" s="18"/>
      <c r="MLM188" s="18"/>
      <c r="MLN188" s="18"/>
      <c r="MLO188" s="18"/>
      <c r="MLP188" s="18"/>
      <c r="MLQ188" s="18"/>
      <c r="MLR188" s="18"/>
      <c r="MLS188" s="18"/>
      <c r="MLT188" s="18"/>
      <c r="MLU188" s="18"/>
      <c r="MLV188" s="18"/>
      <c r="MLW188" s="18"/>
      <c r="MLX188" s="18"/>
      <c r="MLY188" s="18"/>
      <c r="MLZ188" s="18"/>
      <c r="MMA188" s="18"/>
      <c r="MMB188" s="18"/>
      <c r="MMC188" s="18"/>
      <c r="MMD188" s="18"/>
      <c r="MME188" s="18"/>
      <c r="MMF188" s="18"/>
      <c r="MMG188" s="18"/>
      <c r="MMH188" s="18"/>
      <c r="MMI188" s="18"/>
      <c r="MMJ188" s="18"/>
      <c r="MMK188" s="18"/>
      <c r="MML188" s="18"/>
      <c r="MMM188" s="18"/>
      <c r="MMN188" s="18"/>
      <c r="MMO188" s="18"/>
      <c r="MMP188" s="18"/>
      <c r="MMQ188" s="18"/>
      <c r="MMR188" s="18"/>
      <c r="MMS188" s="18"/>
      <c r="MMT188" s="18"/>
      <c r="MMU188" s="18"/>
      <c r="MMV188" s="18"/>
      <c r="MMW188" s="18"/>
      <c r="MMX188" s="18"/>
      <c r="MMY188" s="18"/>
      <c r="MMZ188" s="18"/>
      <c r="MNA188" s="18"/>
      <c r="MNB188" s="18"/>
      <c r="MNC188" s="18"/>
      <c r="MND188" s="18"/>
      <c r="MNE188" s="18"/>
      <c r="MNF188" s="18"/>
      <c r="MNG188" s="18"/>
      <c r="MNH188" s="18"/>
      <c r="MNI188" s="18"/>
      <c r="MNJ188" s="18"/>
      <c r="MNK188" s="18"/>
      <c r="MNL188" s="18"/>
      <c r="MNM188" s="18"/>
      <c r="MNN188" s="18"/>
      <c r="MNO188" s="18"/>
      <c r="MNP188" s="18"/>
      <c r="MNQ188" s="18"/>
      <c r="MNR188" s="18"/>
      <c r="MNS188" s="18"/>
      <c r="MNT188" s="18"/>
      <c r="MNU188" s="18"/>
      <c r="MNV188" s="18"/>
      <c r="MNW188" s="18"/>
      <c r="MNX188" s="18"/>
      <c r="MNY188" s="18"/>
      <c r="MNZ188" s="18"/>
      <c r="MOA188" s="18"/>
      <c r="MOB188" s="18"/>
      <c r="MOC188" s="18"/>
      <c r="MOD188" s="18"/>
      <c r="MOE188" s="18"/>
      <c r="MOF188" s="18"/>
      <c r="MOG188" s="18"/>
      <c r="MOH188" s="18"/>
      <c r="MOI188" s="18"/>
      <c r="MOJ188" s="18"/>
      <c r="MOK188" s="18"/>
      <c r="MOL188" s="18"/>
      <c r="MOM188" s="18"/>
      <c r="MON188" s="18"/>
      <c r="MOO188" s="18"/>
      <c r="MOP188" s="18"/>
      <c r="MOQ188" s="18"/>
      <c r="MOR188" s="18"/>
      <c r="MOS188" s="18"/>
      <c r="MOT188" s="18"/>
      <c r="MOU188" s="18"/>
      <c r="MOV188" s="18"/>
      <c r="MOW188" s="18"/>
      <c r="MOX188" s="18"/>
      <c r="MOY188" s="18"/>
      <c r="MOZ188" s="18"/>
      <c r="MPA188" s="18"/>
      <c r="MPB188" s="18"/>
      <c r="MPC188" s="18"/>
      <c r="MPD188" s="18"/>
      <c r="MPE188" s="18"/>
      <c r="MPF188" s="18"/>
      <c r="MPG188" s="18"/>
      <c r="MPH188" s="18"/>
      <c r="MPI188" s="18"/>
      <c r="MPJ188" s="18"/>
      <c r="MPK188" s="18"/>
      <c r="MPL188" s="18"/>
      <c r="MPM188" s="18"/>
      <c r="MPN188" s="18"/>
      <c r="MPO188" s="18"/>
      <c r="MPP188" s="18"/>
      <c r="MPQ188" s="18"/>
      <c r="MPR188" s="18"/>
      <c r="MPS188" s="18"/>
      <c r="MPT188" s="18"/>
      <c r="MPU188" s="18"/>
      <c r="MPV188" s="18"/>
      <c r="MPW188" s="18"/>
      <c r="MPX188" s="18"/>
      <c r="MPY188" s="18"/>
      <c r="MPZ188" s="18"/>
      <c r="MQA188" s="18"/>
      <c r="MQB188" s="18"/>
      <c r="MQC188" s="18"/>
      <c r="MQD188" s="18"/>
      <c r="MQE188" s="18"/>
      <c r="MQF188" s="18"/>
      <c r="MQG188" s="18"/>
      <c r="MQH188" s="18"/>
      <c r="MQI188" s="18"/>
      <c r="MQJ188" s="18"/>
      <c r="MQK188" s="18"/>
      <c r="MQL188" s="18"/>
      <c r="MQM188" s="18"/>
      <c r="MQN188" s="18"/>
      <c r="MQO188" s="18"/>
      <c r="MQP188" s="18"/>
      <c r="MQQ188" s="18"/>
      <c r="MQR188" s="18"/>
      <c r="MQS188" s="18"/>
      <c r="MQT188" s="18"/>
      <c r="MQU188" s="18"/>
      <c r="MQV188" s="18"/>
      <c r="MQW188" s="18"/>
      <c r="MQX188" s="18"/>
      <c r="MQY188" s="18"/>
      <c r="MQZ188" s="18"/>
      <c r="MRA188" s="18"/>
      <c r="MRB188" s="18"/>
      <c r="MRC188" s="18"/>
      <c r="MRD188" s="18"/>
      <c r="MRE188" s="18"/>
      <c r="MRF188" s="18"/>
      <c r="MRG188" s="18"/>
      <c r="MRH188" s="18"/>
      <c r="MRI188" s="18"/>
      <c r="MRJ188" s="18"/>
      <c r="MRK188" s="18"/>
      <c r="MRL188" s="18"/>
      <c r="MRM188" s="18"/>
      <c r="MRN188" s="18"/>
      <c r="MRO188" s="18"/>
      <c r="MRP188" s="18"/>
      <c r="MRQ188" s="18"/>
      <c r="MRR188" s="18"/>
      <c r="MRS188" s="18"/>
      <c r="MRT188" s="18"/>
      <c r="MRU188" s="18"/>
      <c r="MRV188" s="18"/>
      <c r="MRW188" s="18"/>
      <c r="MRX188" s="18"/>
      <c r="MRY188" s="18"/>
      <c r="MRZ188" s="18"/>
      <c r="MSA188" s="18"/>
      <c r="MSB188" s="18"/>
      <c r="MSC188" s="18"/>
      <c r="MSD188" s="18"/>
      <c r="MSE188" s="18"/>
      <c r="MSF188" s="18"/>
      <c r="MSG188" s="18"/>
      <c r="MSH188" s="18"/>
      <c r="MSI188" s="18"/>
      <c r="MSJ188" s="18"/>
      <c r="MSK188" s="18"/>
      <c r="MSL188" s="18"/>
      <c r="MSM188" s="18"/>
      <c r="MSN188" s="18"/>
      <c r="MSO188" s="18"/>
      <c r="MSP188" s="18"/>
      <c r="MSQ188" s="18"/>
      <c r="MSR188" s="18"/>
      <c r="MSS188" s="18"/>
      <c r="MST188" s="18"/>
      <c r="MSU188" s="18"/>
      <c r="MSV188" s="18"/>
      <c r="MSW188" s="18"/>
      <c r="MSX188" s="18"/>
      <c r="MSY188" s="18"/>
      <c r="MSZ188" s="18"/>
      <c r="MTA188" s="18"/>
      <c r="MTB188" s="18"/>
      <c r="MTC188" s="18"/>
      <c r="MTD188" s="18"/>
      <c r="MTE188" s="18"/>
      <c r="MTF188" s="18"/>
      <c r="MTG188" s="18"/>
      <c r="MTH188" s="18"/>
      <c r="MTI188" s="18"/>
      <c r="MTJ188" s="18"/>
      <c r="MTK188" s="18"/>
      <c r="MTL188" s="18"/>
      <c r="MTM188" s="18"/>
      <c r="MTN188" s="18"/>
      <c r="MTO188" s="18"/>
      <c r="MTP188" s="18"/>
      <c r="MTQ188" s="18"/>
      <c r="MTR188" s="18"/>
      <c r="MTS188" s="18"/>
      <c r="MTT188" s="18"/>
      <c r="MTU188" s="18"/>
      <c r="MTV188" s="18"/>
      <c r="MTW188" s="18"/>
      <c r="MTX188" s="18"/>
      <c r="MTY188" s="18"/>
      <c r="MTZ188" s="18"/>
      <c r="MUA188" s="18"/>
      <c r="MUB188" s="18"/>
      <c r="MUC188" s="18"/>
      <c r="MUD188" s="18"/>
      <c r="MUE188" s="18"/>
      <c r="MUF188" s="18"/>
      <c r="MUG188" s="18"/>
      <c r="MUH188" s="18"/>
      <c r="MUI188" s="18"/>
      <c r="MUJ188" s="18"/>
      <c r="MUK188" s="18"/>
      <c r="MUL188" s="18"/>
      <c r="MUM188" s="18"/>
      <c r="MUN188" s="18"/>
      <c r="MUO188" s="18"/>
      <c r="MUP188" s="18"/>
      <c r="MUQ188" s="18"/>
      <c r="MUR188" s="18"/>
      <c r="MUS188" s="18"/>
      <c r="MUT188" s="18"/>
      <c r="MUU188" s="18"/>
      <c r="MUV188" s="18"/>
      <c r="MUW188" s="18"/>
      <c r="MUX188" s="18"/>
      <c r="MUY188" s="18"/>
      <c r="MUZ188" s="18"/>
      <c r="MVA188" s="18"/>
      <c r="MVB188" s="18"/>
      <c r="MVC188" s="18"/>
      <c r="MVD188" s="18"/>
      <c r="MVE188" s="18"/>
      <c r="MVF188" s="18"/>
      <c r="MVG188" s="18"/>
      <c r="MVH188" s="18"/>
      <c r="MVI188" s="18"/>
      <c r="MVJ188" s="18"/>
      <c r="MVK188" s="18"/>
      <c r="MVL188" s="18"/>
      <c r="MVM188" s="18"/>
      <c r="MVN188" s="18"/>
      <c r="MVO188" s="18"/>
      <c r="MVP188" s="18"/>
      <c r="MVQ188" s="18"/>
      <c r="MVR188" s="18"/>
      <c r="MVS188" s="18"/>
      <c r="MVT188" s="18"/>
      <c r="MVU188" s="18"/>
      <c r="MVV188" s="18"/>
      <c r="MVW188" s="18"/>
      <c r="MVX188" s="18"/>
      <c r="MVY188" s="18"/>
      <c r="MVZ188" s="18"/>
      <c r="MWA188" s="18"/>
      <c r="MWB188" s="18"/>
      <c r="MWC188" s="18"/>
      <c r="MWD188" s="18"/>
      <c r="MWE188" s="18"/>
      <c r="MWF188" s="18"/>
      <c r="MWG188" s="18"/>
      <c r="MWH188" s="18"/>
      <c r="MWI188" s="18"/>
      <c r="MWJ188" s="18"/>
      <c r="MWK188" s="18"/>
      <c r="MWL188" s="18"/>
      <c r="MWM188" s="18"/>
      <c r="MWN188" s="18"/>
      <c r="MWO188" s="18"/>
      <c r="MWP188" s="18"/>
      <c r="MWQ188" s="18"/>
      <c r="MWR188" s="18"/>
      <c r="MWS188" s="18"/>
      <c r="MWT188" s="18"/>
      <c r="MWU188" s="18"/>
      <c r="MWV188" s="18"/>
      <c r="MWW188" s="18"/>
      <c r="MWX188" s="18"/>
      <c r="MWY188" s="18"/>
      <c r="MWZ188" s="18"/>
      <c r="MXA188" s="18"/>
      <c r="MXB188" s="18"/>
      <c r="MXC188" s="18"/>
      <c r="MXD188" s="18"/>
      <c r="MXE188" s="18"/>
      <c r="MXF188" s="18"/>
      <c r="MXG188" s="18"/>
      <c r="MXH188" s="18"/>
      <c r="MXI188" s="18"/>
      <c r="MXJ188" s="18"/>
      <c r="MXK188" s="18"/>
      <c r="MXL188" s="18"/>
      <c r="MXM188" s="18"/>
      <c r="MXN188" s="18"/>
      <c r="MXO188" s="18"/>
      <c r="MXP188" s="18"/>
      <c r="MXQ188" s="18"/>
      <c r="MXR188" s="18"/>
      <c r="MXS188" s="18"/>
      <c r="MXT188" s="18"/>
      <c r="MXU188" s="18"/>
      <c r="MXV188" s="18"/>
      <c r="MXW188" s="18"/>
      <c r="MXX188" s="18"/>
      <c r="MXY188" s="18"/>
      <c r="MXZ188" s="18"/>
      <c r="MYA188" s="18"/>
      <c r="MYB188" s="18"/>
      <c r="MYC188" s="18"/>
      <c r="MYD188" s="18"/>
      <c r="MYE188" s="18"/>
      <c r="MYF188" s="18"/>
      <c r="MYG188" s="18"/>
      <c r="MYH188" s="18"/>
      <c r="MYI188" s="18"/>
      <c r="MYJ188" s="18"/>
      <c r="MYK188" s="18"/>
      <c r="MYL188" s="18"/>
      <c r="MYM188" s="18"/>
      <c r="MYN188" s="18"/>
      <c r="MYO188" s="18"/>
      <c r="MYP188" s="18"/>
      <c r="MYQ188" s="18"/>
      <c r="MYR188" s="18"/>
      <c r="MYS188" s="18"/>
      <c r="MYT188" s="18"/>
      <c r="MYU188" s="18"/>
      <c r="MYV188" s="18"/>
      <c r="MYW188" s="18"/>
      <c r="MYX188" s="18"/>
      <c r="MYY188" s="18"/>
      <c r="MYZ188" s="18"/>
      <c r="MZA188" s="18"/>
      <c r="MZB188" s="18"/>
      <c r="MZC188" s="18"/>
      <c r="MZD188" s="18"/>
      <c r="MZE188" s="18"/>
      <c r="MZF188" s="18"/>
      <c r="MZG188" s="18"/>
      <c r="MZH188" s="18"/>
      <c r="MZI188" s="18"/>
      <c r="MZJ188" s="18"/>
      <c r="MZK188" s="18"/>
      <c r="MZL188" s="18"/>
      <c r="MZM188" s="18"/>
      <c r="MZN188" s="18"/>
      <c r="MZO188" s="18"/>
      <c r="MZP188" s="18"/>
      <c r="MZQ188" s="18"/>
      <c r="MZR188" s="18"/>
      <c r="MZS188" s="18"/>
      <c r="MZT188" s="18"/>
      <c r="MZU188" s="18"/>
      <c r="MZV188" s="18"/>
      <c r="MZW188" s="18"/>
      <c r="MZX188" s="18"/>
      <c r="MZY188" s="18"/>
      <c r="MZZ188" s="18"/>
      <c r="NAA188" s="18"/>
      <c r="NAB188" s="18"/>
      <c r="NAC188" s="18"/>
      <c r="NAD188" s="18"/>
      <c r="NAE188" s="18"/>
      <c r="NAF188" s="18"/>
      <c r="NAG188" s="18"/>
      <c r="NAH188" s="18"/>
      <c r="NAI188" s="18"/>
      <c r="NAJ188" s="18"/>
      <c r="NAK188" s="18"/>
      <c r="NAL188" s="18"/>
      <c r="NAM188" s="18"/>
      <c r="NAN188" s="18"/>
      <c r="NAO188" s="18"/>
      <c r="NAP188" s="18"/>
      <c r="NAQ188" s="18"/>
      <c r="NAR188" s="18"/>
      <c r="NAS188" s="18"/>
      <c r="NAT188" s="18"/>
      <c r="NAU188" s="18"/>
      <c r="NAV188" s="18"/>
      <c r="NAW188" s="18"/>
      <c r="NAX188" s="18"/>
      <c r="NAY188" s="18"/>
      <c r="NAZ188" s="18"/>
      <c r="NBA188" s="18"/>
      <c r="NBB188" s="18"/>
      <c r="NBC188" s="18"/>
      <c r="NBD188" s="18"/>
      <c r="NBE188" s="18"/>
      <c r="NBF188" s="18"/>
      <c r="NBG188" s="18"/>
      <c r="NBH188" s="18"/>
      <c r="NBI188" s="18"/>
      <c r="NBJ188" s="18"/>
      <c r="NBK188" s="18"/>
      <c r="NBL188" s="18"/>
      <c r="NBM188" s="18"/>
      <c r="NBN188" s="18"/>
      <c r="NBO188" s="18"/>
      <c r="NBP188" s="18"/>
      <c r="NBQ188" s="18"/>
      <c r="NBR188" s="18"/>
      <c r="NBS188" s="18"/>
      <c r="NBT188" s="18"/>
      <c r="NBU188" s="18"/>
      <c r="NBV188" s="18"/>
      <c r="NBW188" s="18"/>
      <c r="NBX188" s="18"/>
      <c r="NBY188" s="18"/>
      <c r="NBZ188" s="18"/>
      <c r="NCA188" s="18"/>
      <c r="NCB188" s="18"/>
      <c r="NCC188" s="18"/>
      <c r="NCD188" s="18"/>
      <c r="NCE188" s="18"/>
      <c r="NCF188" s="18"/>
      <c r="NCG188" s="18"/>
      <c r="NCH188" s="18"/>
      <c r="NCI188" s="18"/>
      <c r="NCJ188" s="18"/>
      <c r="NCK188" s="18"/>
      <c r="NCL188" s="18"/>
      <c r="NCM188" s="18"/>
      <c r="NCN188" s="18"/>
      <c r="NCO188" s="18"/>
      <c r="NCP188" s="18"/>
      <c r="NCQ188" s="18"/>
      <c r="NCR188" s="18"/>
      <c r="NCS188" s="18"/>
      <c r="NCT188" s="18"/>
      <c r="NCU188" s="18"/>
      <c r="NCV188" s="18"/>
      <c r="NCW188" s="18"/>
      <c r="NCX188" s="18"/>
      <c r="NCY188" s="18"/>
      <c r="NCZ188" s="18"/>
      <c r="NDA188" s="18"/>
      <c r="NDB188" s="18"/>
      <c r="NDC188" s="18"/>
      <c r="NDD188" s="18"/>
      <c r="NDE188" s="18"/>
      <c r="NDF188" s="18"/>
      <c r="NDG188" s="18"/>
      <c r="NDH188" s="18"/>
      <c r="NDI188" s="18"/>
      <c r="NDJ188" s="18"/>
      <c r="NDK188" s="18"/>
      <c r="NDL188" s="18"/>
      <c r="NDM188" s="18"/>
      <c r="NDN188" s="18"/>
      <c r="NDO188" s="18"/>
      <c r="NDP188" s="18"/>
      <c r="NDQ188" s="18"/>
      <c r="NDR188" s="18"/>
      <c r="NDS188" s="18"/>
      <c r="NDT188" s="18"/>
      <c r="NDU188" s="18"/>
      <c r="NDV188" s="18"/>
      <c r="NDW188" s="18"/>
      <c r="NDX188" s="18"/>
      <c r="NDY188" s="18"/>
      <c r="NDZ188" s="18"/>
      <c r="NEA188" s="18"/>
      <c r="NEB188" s="18"/>
      <c r="NEC188" s="18"/>
      <c r="NED188" s="18"/>
      <c r="NEE188" s="18"/>
      <c r="NEF188" s="18"/>
      <c r="NEG188" s="18"/>
      <c r="NEH188" s="18"/>
      <c r="NEI188" s="18"/>
      <c r="NEJ188" s="18"/>
      <c r="NEK188" s="18"/>
      <c r="NEL188" s="18"/>
      <c r="NEM188" s="18"/>
      <c r="NEN188" s="18"/>
      <c r="NEO188" s="18"/>
      <c r="NEP188" s="18"/>
      <c r="NEQ188" s="18"/>
      <c r="NER188" s="18"/>
      <c r="NES188" s="18"/>
      <c r="NET188" s="18"/>
      <c r="NEU188" s="18"/>
      <c r="NEV188" s="18"/>
      <c r="NEW188" s="18"/>
      <c r="NEX188" s="18"/>
      <c r="NEY188" s="18"/>
      <c r="NEZ188" s="18"/>
      <c r="NFA188" s="18"/>
      <c r="NFB188" s="18"/>
      <c r="NFC188" s="18"/>
      <c r="NFD188" s="18"/>
      <c r="NFE188" s="18"/>
      <c r="NFF188" s="18"/>
      <c r="NFG188" s="18"/>
      <c r="NFH188" s="18"/>
      <c r="NFI188" s="18"/>
      <c r="NFJ188" s="18"/>
      <c r="NFK188" s="18"/>
      <c r="NFL188" s="18"/>
      <c r="NFM188" s="18"/>
      <c r="NFN188" s="18"/>
      <c r="NFO188" s="18"/>
      <c r="NFP188" s="18"/>
      <c r="NFQ188" s="18"/>
      <c r="NFR188" s="18"/>
      <c r="NFS188" s="18"/>
      <c r="NFT188" s="18"/>
      <c r="NFU188" s="18"/>
      <c r="NFV188" s="18"/>
      <c r="NFW188" s="18"/>
      <c r="NFX188" s="18"/>
      <c r="NFY188" s="18"/>
      <c r="NFZ188" s="18"/>
      <c r="NGA188" s="18"/>
      <c r="NGB188" s="18"/>
      <c r="NGC188" s="18"/>
      <c r="NGD188" s="18"/>
      <c r="NGE188" s="18"/>
      <c r="NGF188" s="18"/>
      <c r="NGG188" s="18"/>
      <c r="NGH188" s="18"/>
      <c r="NGI188" s="18"/>
      <c r="NGJ188" s="18"/>
      <c r="NGK188" s="18"/>
      <c r="NGL188" s="18"/>
      <c r="NGM188" s="18"/>
      <c r="NGN188" s="18"/>
      <c r="NGO188" s="18"/>
      <c r="NGP188" s="18"/>
      <c r="NGQ188" s="18"/>
      <c r="NGR188" s="18"/>
      <c r="NGS188" s="18"/>
      <c r="NGT188" s="18"/>
      <c r="NGU188" s="18"/>
      <c r="NGV188" s="18"/>
      <c r="NGW188" s="18"/>
      <c r="NGX188" s="18"/>
      <c r="NGY188" s="18"/>
      <c r="NGZ188" s="18"/>
      <c r="NHA188" s="18"/>
      <c r="NHB188" s="18"/>
      <c r="NHC188" s="18"/>
      <c r="NHD188" s="18"/>
      <c r="NHE188" s="18"/>
      <c r="NHF188" s="18"/>
      <c r="NHG188" s="18"/>
      <c r="NHH188" s="18"/>
      <c r="NHI188" s="18"/>
      <c r="NHJ188" s="18"/>
      <c r="NHK188" s="18"/>
      <c r="NHL188" s="18"/>
      <c r="NHM188" s="18"/>
      <c r="NHN188" s="18"/>
      <c r="NHO188" s="18"/>
      <c r="NHP188" s="18"/>
      <c r="NHQ188" s="18"/>
      <c r="NHR188" s="18"/>
      <c r="NHS188" s="18"/>
      <c r="NHT188" s="18"/>
      <c r="NHU188" s="18"/>
      <c r="NHV188" s="18"/>
      <c r="NHW188" s="18"/>
      <c r="NHX188" s="18"/>
      <c r="NHY188" s="18"/>
      <c r="NHZ188" s="18"/>
      <c r="NIA188" s="18"/>
      <c r="NIB188" s="18"/>
      <c r="NIC188" s="18"/>
      <c r="NID188" s="18"/>
      <c r="NIE188" s="18"/>
      <c r="NIF188" s="18"/>
      <c r="NIG188" s="18"/>
      <c r="NIH188" s="18"/>
      <c r="NII188" s="18"/>
      <c r="NIJ188" s="18"/>
      <c r="NIK188" s="18"/>
      <c r="NIL188" s="18"/>
      <c r="NIM188" s="18"/>
      <c r="NIN188" s="18"/>
      <c r="NIO188" s="18"/>
      <c r="NIP188" s="18"/>
      <c r="NIQ188" s="18"/>
      <c r="NIR188" s="18"/>
      <c r="NIS188" s="18"/>
      <c r="NIT188" s="18"/>
      <c r="NIU188" s="18"/>
      <c r="NIV188" s="18"/>
      <c r="NIW188" s="18"/>
      <c r="NIX188" s="18"/>
      <c r="NIY188" s="18"/>
      <c r="NIZ188" s="18"/>
      <c r="NJA188" s="18"/>
      <c r="NJB188" s="18"/>
      <c r="NJC188" s="18"/>
      <c r="NJD188" s="18"/>
      <c r="NJE188" s="18"/>
      <c r="NJF188" s="18"/>
      <c r="NJG188" s="18"/>
      <c r="NJH188" s="18"/>
      <c r="NJI188" s="18"/>
      <c r="NJJ188" s="18"/>
      <c r="NJK188" s="18"/>
      <c r="NJL188" s="18"/>
      <c r="NJM188" s="18"/>
      <c r="NJN188" s="18"/>
      <c r="NJO188" s="18"/>
      <c r="NJP188" s="18"/>
      <c r="NJQ188" s="18"/>
      <c r="NJR188" s="18"/>
      <c r="NJS188" s="18"/>
      <c r="NJT188" s="18"/>
      <c r="NJU188" s="18"/>
      <c r="NJV188" s="18"/>
      <c r="NJW188" s="18"/>
      <c r="NJX188" s="18"/>
      <c r="NJY188" s="18"/>
      <c r="NJZ188" s="18"/>
      <c r="NKA188" s="18"/>
      <c r="NKB188" s="18"/>
      <c r="NKC188" s="18"/>
      <c r="NKD188" s="18"/>
      <c r="NKE188" s="18"/>
      <c r="NKF188" s="18"/>
      <c r="NKG188" s="18"/>
      <c r="NKH188" s="18"/>
      <c r="NKI188" s="18"/>
      <c r="NKJ188" s="18"/>
      <c r="NKK188" s="18"/>
      <c r="NKL188" s="18"/>
      <c r="NKM188" s="18"/>
      <c r="NKN188" s="18"/>
      <c r="NKO188" s="18"/>
      <c r="NKP188" s="18"/>
      <c r="NKQ188" s="18"/>
      <c r="NKR188" s="18"/>
      <c r="NKS188" s="18"/>
      <c r="NKT188" s="18"/>
      <c r="NKU188" s="18"/>
      <c r="NKV188" s="18"/>
      <c r="NKW188" s="18"/>
      <c r="NKX188" s="18"/>
      <c r="NKY188" s="18"/>
      <c r="NKZ188" s="18"/>
      <c r="NLA188" s="18"/>
      <c r="NLB188" s="18"/>
      <c r="NLC188" s="18"/>
      <c r="NLD188" s="18"/>
      <c r="NLE188" s="18"/>
      <c r="NLF188" s="18"/>
      <c r="NLG188" s="18"/>
      <c r="NLH188" s="18"/>
      <c r="NLI188" s="18"/>
      <c r="NLJ188" s="18"/>
      <c r="NLK188" s="18"/>
      <c r="NLL188" s="18"/>
      <c r="NLM188" s="18"/>
      <c r="NLN188" s="18"/>
      <c r="NLO188" s="18"/>
      <c r="NLP188" s="18"/>
      <c r="NLQ188" s="18"/>
      <c r="NLR188" s="18"/>
      <c r="NLS188" s="18"/>
      <c r="NLT188" s="18"/>
      <c r="NLU188" s="18"/>
      <c r="NLV188" s="18"/>
      <c r="NLW188" s="18"/>
      <c r="NLX188" s="18"/>
      <c r="NLY188" s="18"/>
      <c r="NLZ188" s="18"/>
      <c r="NMA188" s="18"/>
      <c r="NMB188" s="18"/>
      <c r="NMC188" s="18"/>
      <c r="NMD188" s="18"/>
      <c r="NME188" s="18"/>
      <c r="NMF188" s="18"/>
      <c r="NMG188" s="18"/>
      <c r="NMH188" s="18"/>
      <c r="NMI188" s="18"/>
      <c r="NMJ188" s="18"/>
      <c r="NMK188" s="18"/>
      <c r="NML188" s="18"/>
      <c r="NMM188" s="18"/>
      <c r="NMN188" s="18"/>
      <c r="NMO188" s="18"/>
      <c r="NMP188" s="18"/>
      <c r="NMQ188" s="18"/>
      <c r="NMR188" s="18"/>
      <c r="NMS188" s="18"/>
      <c r="NMT188" s="18"/>
      <c r="NMU188" s="18"/>
      <c r="NMV188" s="18"/>
      <c r="NMW188" s="18"/>
      <c r="NMX188" s="18"/>
      <c r="NMY188" s="18"/>
      <c r="NMZ188" s="18"/>
      <c r="NNA188" s="18"/>
      <c r="NNB188" s="18"/>
      <c r="NNC188" s="18"/>
      <c r="NND188" s="18"/>
      <c r="NNE188" s="18"/>
      <c r="NNF188" s="18"/>
      <c r="NNG188" s="18"/>
      <c r="NNH188" s="18"/>
      <c r="NNI188" s="18"/>
      <c r="NNJ188" s="18"/>
      <c r="NNK188" s="18"/>
      <c r="NNL188" s="18"/>
      <c r="NNM188" s="18"/>
      <c r="NNN188" s="18"/>
      <c r="NNO188" s="18"/>
      <c r="NNP188" s="18"/>
      <c r="NNQ188" s="18"/>
      <c r="NNR188" s="18"/>
      <c r="NNS188" s="18"/>
      <c r="NNT188" s="18"/>
      <c r="NNU188" s="18"/>
      <c r="NNV188" s="18"/>
      <c r="NNW188" s="18"/>
      <c r="NNX188" s="18"/>
      <c r="NNY188" s="18"/>
      <c r="NNZ188" s="18"/>
      <c r="NOA188" s="18"/>
      <c r="NOB188" s="18"/>
      <c r="NOC188" s="18"/>
      <c r="NOD188" s="18"/>
      <c r="NOE188" s="18"/>
      <c r="NOF188" s="18"/>
      <c r="NOG188" s="18"/>
      <c r="NOH188" s="18"/>
      <c r="NOI188" s="18"/>
      <c r="NOJ188" s="18"/>
      <c r="NOK188" s="18"/>
      <c r="NOL188" s="18"/>
      <c r="NOM188" s="18"/>
      <c r="NON188" s="18"/>
      <c r="NOO188" s="18"/>
      <c r="NOP188" s="18"/>
      <c r="NOQ188" s="18"/>
      <c r="NOR188" s="18"/>
      <c r="NOS188" s="18"/>
      <c r="NOT188" s="18"/>
      <c r="NOU188" s="18"/>
      <c r="NOV188" s="18"/>
      <c r="NOW188" s="18"/>
      <c r="NOX188" s="18"/>
      <c r="NOY188" s="18"/>
      <c r="NOZ188" s="18"/>
      <c r="NPA188" s="18"/>
      <c r="NPB188" s="18"/>
      <c r="NPC188" s="18"/>
      <c r="NPD188" s="18"/>
      <c r="NPE188" s="18"/>
      <c r="NPF188" s="18"/>
      <c r="NPG188" s="18"/>
      <c r="NPH188" s="18"/>
      <c r="NPI188" s="18"/>
      <c r="NPJ188" s="18"/>
      <c r="NPK188" s="18"/>
      <c r="NPL188" s="18"/>
      <c r="NPM188" s="18"/>
      <c r="NPN188" s="18"/>
      <c r="NPO188" s="18"/>
      <c r="NPP188" s="18"/>
      <c r="NPQ188" s="18"/>
      <c r="NPR188" s="18"/>
      <c r="NPS188" s="18"/>
      <c r="NPT188" s="18"/>
      <c r="NPU188" s="18"/>
      <c r="NPV188" s="18"/>
      <c r="NPW188" s="18"/>
      <c r="NPX188" s="18"/>
      <c r="NPY188" s="18"/>
      <c r="NPZ188" s="18"/>
      <c r="NQA188" s="18"/>
      <c r="NQB188" s="18"/>
      <c r="NQC188" s="18"/>
      <c r="NQD188" s="18"/>
      <c r="NQE188" s="18"/>
      <c r="NQF188" s="18"/>
      <c r="NQG188" s="18"/>
      <c r="NQH188" s="18"/>
      <c r="NQI188" s="18"/>
      <c r="NQJ188" s="18"/>
      <c r="NQK188" s="18"/>
      <c r="NQL188" s="18"/>
      <c r="NQM188" s="18"/>
      <c r="NQN188" s="18"/>
      <c r="NQO188" s="18"/>
      <c r="NQP188" s="18"/>
      <c r="NQQ188" s="18"/>
      <c r="NQR188" s="18"/>
      <c r="NQS188" s="18"/>
      <c r="NQT188" s="18"/>
      <c r="NQU188" s="18"/>
      <c r="NQV188" s="18"/>
      <c r="NQW188" s="18"/>
      <c r="NQX188" s="18"/>
      <c r="NQY188" s="18"/>
      <c r="NQZ188" s="18"/>
      <c r="NRA188" s="18"/>
      <c r="NRB188" s="18"/>
      <c r="NRC188" s="18"/>
      <c r="NRD188" s="18"/>
      <c r="NRE188" s="18"/>
      <c r="NRF188" s="18"/>
      <c r="NRG188" s="18"/>
      <c r="NRH188" s="18"/>
      <c r="NRI188" s="18"/>
      <c r="NRJ188" s="18"/>
      <c r="NRK188" s="18"/>
      <c r="NRL188" s="18"/>
      <c r="NRM188" s="18"/>
      <c r="NRN188" s="18"/>
      <c r="NRO188" s="18"/>
      <c r="NRP188" s="18"/>
      <c r="NRQ188" s="18"/>
      <c r="NRR188" s="18"/>
      <c r="NRS188" s="18"/>
      <c r="NRT188" s="18"/>
      <c r="NRU188" s="18"/>
      <c r="NRV188" s="18"/>
      <c r="NRW188" s="18"/>
      <c r="NRX188" s="18"/>
      <c r="NRY188" s="18"/>
      <c r="NRZ188" s="18"/>
      <c r="NSA188" s="18"/>
      <c r="NSB188" s="18"/>
      <c r="NSC188" s="18"/>
      <c r="NSD188" s="18"/>
      <c r="NSE188" s="18"/>
      <c r="NSF188" s="18"/>
      <c r="NSG188" s="18"/>
      <c r="NSH188" s="18"/>
      <c r="NSI188" s="18"/>
      <c r="NSJ188" s="18"/>
      <c r="NSK188" s="18"/>
      <c r="NSL188" s="18"/>
      <c r="NSM188" s="18"/>
      <c r="NSN188" s="18"/>
      <c r="NSO188" s="18"/>
      <c r="NSP188" s="18"/>
      <c r="NSQ188" s="18"/>
      <c r="NSR188" s="18"/>
      <c r="NSS188" s="18"/>
      <c r="NST188" s="18"/>
      <c r="NSU188" s="18"/>
      <c r="NSV188" s="18"/>
      <c r="NSW188" s="18"/>
      <c r="NSX188" s="18"/>
      <c r="NSY188" s="18"/>
      <c r="NSZ188" s="18"/>
      <c r="NTA188" s="18"/>
      <c r="NTB188" s="18"/>
      <c r="NTC188" s="18"/>
      <c r="NTD188" s="18"/>
      <c r="NTE188" s="18"/>
      <c r="NTF188" s="18"/>
      <c r="NTG188" s="18"/>
      <c r="NTH188" s="18"/>
      <c r="NTI188" s="18"/>
      <c r="NTJ188" s="18"/>
      <c r="NTK188" s="18"/>
      <c r="NTL188" s="18"/>
      <c r="NTM188" s="18"/>
      <c r="NTN188" s="18"/>
      <c r="NTO188" s="18"/>
      <c r="NTP188" s="18"/>
      <c r="NTQ188" s="18"/>
      <c r="NTR188" s="18"/>
      <c r="NTS188" s="18"/>
      <c r="NTT188" s="18"/>
      <c r="NTU188" s="18"/>
      <c r="NTV188" s="18"/>
      <c r="NTW188" s="18"/>
      <c r="NTX188" s="18"/>
      <c r="NTY188" s="18"/>
      <c r="NTZ188" s="18"/>
      <c r="NUA188" s="18"/>
      <c r="NUB188" s="18"/>
      <c r="NUC188" s="18"/>
      <c r="NUD188" s="18"/>
      <c r="NUE188" s="18"/>
      <c r="NUF188" s="18"/>
      <c r="NUG188" s="18"/>
      <c r="NUH188" s="18"/>
      <c r="NUI188" s="18"/>
      <c r="NUJ188" s="18"/>
      <c r="NUK188" s="18"/>
      <c r="NUL188" s="18"/>
      <c r="NUM188" s="18"/>
      <c r="NUN188" s="18"/>
      <c r="NUO188" s="18"/>
      <c r="NUP188" s="18"/>
      <c r="NUQ188" s="18"/>
      <c r="NUR188" s="18"/>
      <c r="NUS188" s="18"/>
      <c r="NUT188" s="18"/>
      <c r="NUU188" s="18"/>
      <c r="NUV188" s="18"/>
      <c r="NUW188" s="18"/>
      <c r="NUX188" s="18"/>
      <c r="NUY188" s="18"/>
      <c r="NUZ188" s="18"/>
      <c r="NVA188" s="18"/>
      <c r="NVB188" s="18"/>
      <c r="NVC188" s="18"/>
      <c r="NVD188" s="18"/>
      <c r="NVE188" s="18"/>
      <c r="NVF188" s="18"/>
      <c r="NVG188" s="18"/>
      <c r="NVH188" s="18"/>
      <c r="NVI188" s="18"/>
      <c r="NVJ188" s="18"/>
      <c r="NVK188" s="18"/>
      <c r="NVL188" s="18"/>
      <c r="NVM188" s="18"/>
      <c r="NVN188" s="18"/>
      <c r="NVO188" s="18"/>
      <c r="NVP188" s="18"/>
      <c r="NVQ188" s="18"/>
      <c r="NVR188" s="18"/>
      <c r="NVS188" s="18"/>
      <c r="NVT188" s="18"/>
      <c r="NVU188" s="18"/>
      <c r="NVV188" s="18"/>
      <c r="NVW188" s="18"/>
      <c r="NVX188" s="18"/>
      <c r="NVY188" s="18"/>
      <c r="NVZ188" s="18"/>
      <c r="NWA188" s="18"/>
      <c r="NWB188" s="18"/>
      <c r="NWC188" s="18"/>
      <c r="NWD188" s="18"/>
      <c r="NWE188" s="18"/>
      <c r="NWF188" s="18"/>
      <c r="NWG188" s="18"/>
      <c r="NWH188" s="18"/>
      <c r="NWI188" s="18"/>
      <c r="NWJ188" s="18"/>
      <c r="NWK188" s="18"/>
      <c r="NWL188" s="18"/>
      <c r="NWM188" s="18"/>
      <c r="NWN188" s="18"/>
      <c r="NWO188" s="18"/>
      <c r="NWP188" s="18"/>
      <c r="NWQ188" s="18"/>
      <c r="NWR188" s="18"/>
      <c r="NWS188" s="18"/>
      <c r="NWT188" s="18"/>
      <c r="NWU188" s="18"/>
      <c r="NWV188" s="18"/>
      <c r="NWW188" s="18"/>
      <c r="NWX188" s="18"/>
      <c r="NWY188" s="18"/>
      <c r="NWZ188" s="18"/>
      <c r="NXA188" s="18"/>
      <c r="NXB188" s="18"/>
      <c r="NXC188" s="18"/>
      <c r="NXD188" s="18"/>
      <c r="NXE188" s="18"/>
      <c r="NXF188" s="18"/>
      <c r="NXG188" s="18"/>
      <c r="NXH188" s="18"/>
      <c r="NXI188" s="18"/>
      <c r="NXJ188" s="18"/>
      <c r="NXK188" s="18"/>
      <c r="NXL188" s="18"/>
      <c r="NXM188" s="18"/>
      <c r="NXN188" s="18"/>
      <c r="NXO188" s="18"/>
      <c r="NXP188" s="18"/>
      <c r="NXQ188" s="18"/>
      <c r="NXR188" s="18"/>
      <c r="NXS188" s="18"/>
      <c r="NXT188" s="18"/>
      <c r="NXU188" s="18"/>
      <c r="NXV188" s="18"/>
      <c r="NXW188" s="18"/>
      <c r="NXX188" s="18"/>
      <c r="NXY188" s="18"/>
      <c r="NXZ188" s="18"/>
      <c r="NYA188" s="18"/>
      <c r="NYB188" s="18"/>
      <c r="NYC188" s="18"/>
      <c r="NYD188" s="18"/>
      <c r="NYE188" s="18"/>
      <c r="NYF188" s="18"/>
      <c r="NYG188" s="18"/>
      <c r="NYH188" s="18"/>
      <c r="NYI188" s="18"/>
      <c r="NYJ188" s="18"/>
      <c r="NYK188" s="18"/>
      <c r="NYL188" s="18"/>
      <c r="NYM188" s="18"/>
      <c r="NYN188" s="18"/>
      <c r="NYO188" s="18"/>
      <c r="NYP188" s="18"/>
      <c r="NYQ188" s="18"/>
      <c r="NYR188" s="18"/>
      <c r="NYS188" s="18"/>
      <c r="NYT188" s="18"/>
      <c r="NYU188" s="18"/>
      <c r="NYV188" s="18"/>
      <c r="NYW188" s="18"/>
      <c r="NYX188" s="18"/>
      <c r="NYY188" s="18"/>
      <c r="NYZ188" s="18"/>
      <c r="NZA188" s="18"/>
      <c r="NZB188" s="18"/>
      <c r="NZC188" s="18"/>
      <c r="NZD188" s="18"/>
      <c r="NZE188" s="18"/>
      <c r="NZF188" s="18"/>
      <c r="NZG188" s="18"/>
      <c r="NZH188" s="18"/>
      <c r="NZI188" s="18"/>
      <c r="NZJ188" s="18"/>
      <c r="NZK188" s="18"/>
      <c r="NZL188" s="18"/>
      <c r="NZM188" s="18"/>
      <c r="NZN188" s="18"/>
      <c r="NZO188" s="18"/>
      <c r="NZP188" s="18"/>
      <c r="NZQ188" s="18"/>
      <c r="NZR188" s="18"/>
      <c r="NZS188" s="18"/>
      <c r="NZT188" s="18"/>
      <c r="NZU188" s="18"/>
      <c r="NZV188" s="18"/>
      <c r="NZW188" s="18"/>
      <c r="NZX188" s="18"/>
      <c r="NZY188" s="18"/>
      <c r="NZZ188" s="18"/>
      <c r="OAA188" s="18"/>
      <c r="OAB188" s="18"/>
      <c r="OAC188" s="18"/>
      <c r="OAD188" s="18"/>
      <c r="OAE188" s="18"/>
      <c r="OAF188" s="18"/>
      <c r="OAG188" s="18"/>
      <c r="OAH188" s="18"/>
      <c r="OAI188" s="18"/>
      <c r="OAJ188" s="18"/>
      <c r="OAK188" s="18"/>
      <c r="OAL188" s="18"/>
      <c r="OAM188" s="18"/>
      <c r="OAN188" s="18"/>
      <c r="OAO188" s="18"/>
      <c r="OAP188" s="18"/>
      <c r="OAQ188" s="18"/>
      <c r="OAR188" s="18"/>
      <c r="OAS188" s="18"/>
      <c r="OAT188" s="18"/>
      <c r="OAU188" s="18"/>
      <c r="OAV188" s="18"/>
      <c r="OAW188" s="18"/>
      <c r="OAX188" s="18"/>
      <c r="OAY188" s="18"/>
      <c r="OAZ188" s="18"/>
      <c r="OBA188" s="18"/>
      <c r="OBB188" s="18"/>
      <c r="OBC188" s="18"/>
      <c r="OBD188" s="18"/>
      <c r="OBE188" s="18"/>
      <c r="OBF188" s="18"/>
      <c r="OBG188" s="18"/>
      <c r="OBH188" s="18"/>
      <c r="OBI188" s="18"/>
      <c r="OBJ188" s="18"/>
      <c r="OBK188" s="18"/>
      <c r="OBL188" s="18"/>
      <c r="OBM188" s="18"/>
      <c r="OBN188" s="18"/>
      <c r="OBO188" s="18"/>
      <c r="OBP188" s="18"/>
      <c r="OBQ188" s="18"/>
      <c r="OBR188" s="18"/>
      <c r="OBS188" s="18"/>
      <c r="OBT188" s="18"/>
      <c r="OBU188" s="18"/>
      <c r="OBV188" s="18"/>
      <c r="OBW188" s="18"/>
      <c r="OBX188" s="18"/>
      <c r="OBY188" s="18"/>
      <c r="OBZ188" s="18"/>
      <c r="OCA188" s="18"/>
      <c r="OCB188" s="18"/>
      <c r="OCC188" s="18"/>
      <c r="OCD188" s="18"/>
      <c r="OCE188" s="18"/>
      <c r="OCF188" s="18"/>
      <c r="OCG188" s="18"/>
      <c r="OCH188" s="18"/>
      <c r="OCI188" s="18"/>
      <c r="OCJ188" s="18"/>
      <c r="OCK188" s="18"/>
      <c r="OCL188" s="18"/>
      <c r="OCM188" s="18"/>
      <c r="OCN188" s="18"/>
      <c r="OCO188" s="18"/>
      <c r="OCP188" s="18"/>
      <c r="OCQ188" s="18"/>
      <c r="OCR188" s="18"/>
      <c r="OCS188" s="18"/>
      <c r="OCT188" s="18"/>
      <c r="OCU188" s="18"/>
      <c r="OCV188" s="18"/>
      <c r="OCW188" s="18"/>
      <c r="OCX188" s="18"/>
      <c r="OCY188" s="18"/>
      <c r="OCZ188" s="18"/>
      <c r="ODA188" s="18"/>
      <c r="ODB188" s="18"/>
      <c r="ODC188" s="18"/>
      <c r="ODD188" s="18"/>
      <c r="ODE188" s="18"/>
      <c r="ODF188" s="18"/>
      <c r="ODG188" s="18"/>
      <c r="ODH188" s="18"/>
      <c r="ODI188" s="18"/>
      <c r="ODJ188" s="18"/>
      <c r="ODK188" s="18"/>
      <c r="ODL188" s="18"/>
      <c r="ODM188" s="18"/>
      <c r="ODN188" s="18"/>
      <c r="ODO188" s="18"/>
      <c r="ODP188" s="18"/>
      <c r="ODQ188" s="18"/>
      <c r="ODR188" s="18"/>
      <c r="ODS188" s="18"/>
      <c r="ODT188" s="18"/>
      <c r="ODU188" s="18"/>
      <c r="ODV188" s="18"/>
      <c r="ODW188" s="18"/>
      <c r="ODX188" s="18"/>
      <c r="ODY188" s="18"/>
      <c r="ODZ188" s="18"/>
      <c r="OEA188" s="18"/>
      <c r="OEB188" s="18"/>
      <c r="OEC188" s="18"/>
      <c r="OED188" s="18"/>
      <c r="OEE188" s="18"/>
      <c r="OEF188" s="18"/>
      <c r="OEG188" s="18"/>
      <c r="OEH188" s="18"/>
      <c r="OEI188" s="18"/>
      <c r="OEJ188" s="18"/>
      <c r="OEK188" s="18"/>
      <c r="OEL188" s="18"/>
      <c r="OEM188" s="18"/>
      <c r="OEN188" s="18"/>
      <c r="OEO188" s="18"/>
      <c r="OEP188" s="18"/>
      <c r="OEQ188" s="18"/>
      <c r="OER188" s="18"/>
      <c r="OES188" s="18"/>
      <c r="OET188" s="18"/>
      <c r="OEU188" s="18"/>
      <c r="OEV188" s="18"/>
      <c r="OEW188" s="18"/>
      <c r="OEX188" s="18"/>
      <c r="OEY188" s="18"/>
      <c r="OEZ188" s="18"/>
      <c r="OFA188" s="18"/>
      <c r="OFB188" s="18"/>
      <c r="OFC188" s="18"/>
      <c r="OFD188" s="18"/>
      <c r="OFE188" s="18"/>
      <c r="OFF188" s="18"/>
      <c r="OFG188" s="18"/>
      <c r="OFH188" s="18"/>
      <c r="OFI188" s="18"/>
      <c r="OFJ188" s="18"/>
      <c r="OFK188" s="18"/>
      <c r="OFL188" s="18"/>
      <c r="OFM188" s="18"/>
      <c r="OFN188" s="18"/>
      <c r="OFO188" s="18"/>
      <c r="OFP188" s="18"/>
      <c r="OFQ188" s="18"/>
      <c r="OFR188" s="18"/>
      <c r="OFS188" s="18"/>
      <c r="OFT188" s="18"/>
      <c r="OFU188" s="18"/>
      <c r="OFV188" s="18"/>
      <c r="OFW188" s="18"/>
      <c r="OFX188" s="18"/>
      <c r="OFY188" s="18"/>
      <c r="OFZ188" s="18"/>
      <c r="OGA188" s="18"/>
      <c r="OGB188" s="18"/>
      <c r="OGC188" s="18"/>
      <c r="OGD188" s="18"/>
      <c r="OGE188" s="18"/>
      <c r="OGF188" s="18"/>
      <c r="OGG188" s="18"/>
      <c r="OGH188" s="18"/>
      <c r="OGI188" s="18"/>
      <c r="OGJ188" s="18"/>
      <c r="OGK188" s="18"/>
      <c r="OGL188" s="18"/>
      <c r="OGM188" s="18"/>
      <c r="OGN188" s="18"/>
      <c r="OGO188" s="18"/>
      <c r="OGP188" s="18"/>
      <c r="OGQ188" s="18"/>
      <c r="OGR188" s="18"/>
      <c r="OGS188" s="18"/>
      <c r="OGT188" s="18"/>
      <c r="OGU188" s="18"/>
      <c r="OGV188" s="18"/>
      <c r="OGW188" s="18"/>
      <c r="OGX188" s="18"/>
      <c r="OGY188" s="18"/>
      <c r="OGZ188" s="18"/>
      <c r="OHA188" s="18"/>
      <c r="OHB188" s="18"/>
      <c r="OHC188" s="18"/>
      <c r="OHD188" s="18"/>
      <c r="OHE188" s="18"/>
      <c r="OHF188" s="18"/>
      <c r="OHG188" s="18"/>
      <c r="OHH188" s="18"/>
      <c r="OHI188" s="18"/>
      <c r="OHJ188" s="18"/>
      <c r="OHK188" s="18"/>
      <c r="OHL188" s="18"/>
      <c r="OHM188" s="18"/>
      <c r="OHN188" s="18"/>
      <c r="OHO188" s="18"/>
      <c r="OHP188" s="18"/>
      <c r="OHQ188" s="18"/>
      <c r="OHR188" s="18"/>
      <c r="OHS188" s="18"/>
      <c r="OHT188" s="18"/>
      <c r="OHU188" s="18"/>
      <c r="OHV188" s="18"/>
      <c r="OHW188" s="18"/>
      <c r="OHX188" s="18"/>
      <c r="OHY188" s="18"/>
      <c r="OHZ188" s="18"/>
      <c r="OIA188" s="18"/>
      <c r="OIB188" s="18"/>
      <c r="OIC188" s="18"/>
      <c r="OID188" s="18"/>
      <c r="OIE188" s="18"/>
      <c r="OIF188" s="18"/>
      <c r="OIG188" s="18"/>
      <c r="OIH188" s="18"/>
      <c r="OII188" s="18"/>
      <c r="OIJ188" s="18"/>
      <c r="OIK188" s="18"/>
      <c r="OIL188" s="18"/>
      <c r="OIM188" s="18"/>
      <c r="OIN188" s="18"/>
      <c r="OIO188" s="18"/>
      <c r="OIP188" s="18"/>
      <c r="OIQ188" s="18"/>
      <c r="OIR188" s="18"/>
      <c r="OIS188" s="18"/>
      <c r="OIT188" s="18"/>
      <c r="OIU188" s="18"/>
      <c r="OIV188" s="18"/>
      <c r="OIW188" s="18"/>
      <c r="OIX188" s="18"/>
      <c r="OIY188" s="18"/>
      <c r="OIZ188" s="18"/>
      <c r="OJA188" s="18"/>
      <c r="OJB188" s="18"/>
      <c r="OJC188" s="18"/>
      <c r="OJD188" s="18"/>
      <c r="OJE188" s="18"/>
      <c r="OJF188" s="18"/>
      <c r="OJG188" s="18"/>
      <c r="OJH188" s="18"/>
      <c r="OJI188" s="18"/>
      <c r="OJJ188" s="18"/>
      <c r="OJK188" s="18"/>
      <c r="OJL188" s="18"/>
      <c r="OJM188" s="18"/>
      <c r="OJN188" s="18"/>
      <c r="OJO188" s="18"/>
      <c r="OJP188" s="18"/>
      <c r="OJQ188" s="18"/>
      <c r="OJR188" s="18"/>
      <c r="OJS188" s="18"/>
      <c r="OJT188" s="18"/>
      <c r="OJU188" s="18"/>
      <c r="OJV188" s="18"/>
      <c r="OJW188" s="18"/>
      <c r="OJX188" s="18"/>
      <c r="OJY188" s="18"/>
      <c r="OJZ188" s="18"/>
      <c r="OKA188" s="18"/>
      <c r="OKB188" s="18"/>
      <c r="OKC188" s="18"/>
      <c r="OKD188" s="18"/>
      <c r="OKE188" s="18"/>
      <c r="OKF188" s="18"/>
      <c r="OKG188" s="18"/>
      <c r="OKH188" s="18"/>
      <c r="OKI188" s="18"/>
      <c r="OKJ188" s="18"/>
      <c r="OKK188" s="18"/>
      <c r="OKL188" s="18"/>
      <c r="OKM188" s="18"/>
      <c r="OKN188" s="18"/>
      <c r="OKO188" s="18"/>
      <c r="OKP188" s="18"/>
      <c r="OKQ188" s="18"/>
      <c r="OKR188" s="18"/>
      <c r="OKS188" s="18"/>
      <c r="OKT188" s="18"/>
      <c r="OKU188" s="18"/>
      <c r="OKV188" s="18"/>
      <c r="OKW188" s="18"/>
      <c r="OKX188" s="18"/>
      <c r="OKY188" s="18"/>
      <c r="OKZ188" s="18"/>
      <c r="OLA188" s="18"/>
      <c r="OLB188" s="18"/>
      <c r="OLC188" s="18"/>
      <c r="OLD188" s="18"/>
      <c r="OLE188" s="18"/>
      <c r="OLF188" s="18"/>
      <c r="OLG188" s="18"/>
      <c r="OLH188" s="18"/>
      <c r="OLI188" s="18"/>
      <c r="OLJ188" s="18"/>
      <c r="OLK188" s="18"/>
      <c r="OLL188" s="18"/>
      <c r="OLM188" s="18"/>
      <c r="OLN188" s="18"/>
      <c r="OLO188" s="18"/>
      <c r="OLP188" s="18"/>
      <c r="OLQ188" s="18"/>
      <c r="OLR188" s="18"/>
      <c r="OLS188" s="18"/>
      <c r="OLT188" s="18"/>
      <c r="OLU188" s="18"/>
      <c r="OLV188" s="18"/>
      <c r="OLW188" s="18"/>
      <c r="OLX188" s="18"/>
      <c r="OLY188" s="18"/>
      <c r="OLZ188" s="18"/>
      <c r="OMA188" s="18"/>
      <c r="OMB188" s="18"/>
      <c r="OMC188" s="18"/>
      <c r="OMD188" s="18"/>
      <c r="OME188" s="18"/>
      <c r="OMF188" s="18"/>
      <c r="OMG188" s="18"/>
      <c r="OMH188" s="18"/>
      <c r="OMI188" s="18"/>
      <c r="OMJ188" s="18"/>
      <c r="OMK188" s="18"/>
      <c r="OML188" s="18"/>
      <c r="OMM188" s="18"/>
      <c r="OMN188" s="18"/>
      <c r="OMO188" s="18"/>
      <c r="OMP188" s="18"/>
      <c r="OMQ188" s="18"/>
      <c r="OMR188" s="18"/>
      <c r="OMS188" s="18"/>
      <c r="OMT188" s="18"/>
      <c r="OMU188" s="18"/>
      <c r="OMV188" s="18"/>
      <c r="OMW188" s="18"/>
      <c r="OMX188" s="18"/>
      <c r="OMY188" s="18"/>
      <c r="OMZ188" s="18"/>
      <c r="ONA188" s="18"/>
      <c r="ONB188" s="18"/>
      <c r="ONC188" s="18"/>
      <c r="OND188" s="18"/>
      <c r="ONE188" s="18"/>
      <c r="ONF188" s="18"/>
      <c r="ONG188" s="18"/>
      <c r="ONH188" s="18"/>
      <c r="ONI188" s="18"/>
      <c r="ONJ188" s="18"/>
      <c r="ONK188" s="18"/>
      <c r="ONL188" s="18"/>
      <c r="ONM188" s="18"/>
      <c r="ONN188" s="18"/>
      <c r="ONO188" s="18"/>
      <c r="ONP188" s="18"/>
      <c r="ONQ188" s="18"/>
      <c r="ONR188" s="18"/>
      <c r="ONS188" s="18"/>
      <c r="ONT188" s="18"/>
      <c r="ONU188" s="18"/>
      <c r="ONV188" s="18"/>
      <c r="ONW188" s="18"/>
      <c r="ONX188" s="18"/>
      <c r="ONY188" s="18"/>
      <c r="ONZ188" s="18"/>
      <c r="OOA188" s="18"/>
      <c r="OOB188" s="18"/>
      <c r="OOC188" s="18"/>
      <c r="OOD188" s="18"/>
      <c r="OOE188" s="18"/>
      <c r="OOF188" s="18"/>
      <c r="OOG188" s="18"/>
      <c r="OOH188" s="18"/>
      <c r="OOI188" s="18"/>
      <c r="OOJ188" s="18"/>
      <c r="OOK188" s="18"/>
      <c r="OOL188" s="18"/>
      <c r="OOM188" s="18"/>
      <c r="OON188" s="18"/>
      <c r="OOO188" s="18"/>
      <c r="OOP188" s="18"/>
      <c r="OOQ188" s="18"/>
      <c r="OOR188" s="18"/>
      <c r="OOS188" s="18"/>
      <c r="OOT188" s="18"/>
      <c r="OOU188" s="18"/>
      <c r="OOV188" s="18"/>
      <c r="OOW188" s="18"/>
      <c r="OOX188" s="18"/>
      <c r="OOY188" s="18"/>
      <c r="OOZ188" s="18"/>
      <c r="OPA188" s="18"/>
      <c r="OPB188" s="18"/>
      <c r="OPC188" s="18"/>
      <c r="OPD188" s="18"/>
      <c r="OPE188" s="18"/>
      <c r="OPF188" s="18"/>
      <c r="OPG188" s="18"/>
      <c r="OPH188" s="18"/>
      <c r="OPI188" s="18"/>
      <c r="OPJ188" s="18"/>
      <c r="OPK188" s="18"/>
      <c r="OPL188" s="18"/>
      <c r="OPM188" s="18"/>
      <c r="OPN188" s="18"/>
      <c r="OPO188" s="18"/>
      <c r="OPP188" s="18"/>
      <c r="OPQ188" s="18"/>
      <c r="OPR188" s="18"/>
      <c r="OPS188" s="18"/>
      <c r="OPT188" s="18"/>
      <c r="OPU188" s="18"/>
      <c r="OPV188" s="18"/>
      <c r="OPW188" s="18"/>
      <c r="OPX188" s="18"/>
      <c r="OPY188" s="18"/>
      <c r="OPZ188" s="18"/>
      <c r="OQA188" s="18"/>
      <c r="OQB188" s="18"/>
      <c r="OQC188" s="18"/>
      <c r="OQD188" s="18"/>
      <c r="OQE188" s="18"/>
      <c r="OQF188" s="18"/>
      <c r="OQG188" s="18"/>
      <c r="OQH188" s="18"/>
      <c r="OQI188" s="18"/>
      <c r="OQJ188" s="18"/>
      <c r="OQK188" s="18"/>
      <c r="OQL188" s="18"/>
      <c r="OQM188" s="18"/>
      <c r="OQN188" s="18"/>
      <c r="OQO188" s="18"/>
      <c r="OQP188" s="18"/>
      <c r="OQQ188" s="18"/>
      <c r="OQR188" s="18"/>
      <c r="OQS188" s="18"/>
      <c r="OQT188" s="18"/>
      <c r="OQU188" s="18"/>
      <c r="OQV188" s="18"/>
      <c r="OQW188" s="18"/>
      <c r="OQX188" s="18"/>
      <c r="OQY188" s="18"/>
      <c r="OQZ188" s="18"/>
      <c r="ORA188" s="18"/>
      <c r="ORB188" s="18"/>
      <c r="ORC188" s="18"/>
      <c r="ORD188" s="18"/>
      <c r="ORE188" s="18"/>
      <c r="ORF188" s="18"/>
      <c r="ORG188" s="18"/>
      <c r="ORH188" s="18"/>
      <c r="ORI188" s="18"/>
      <c r="ORJ188" s="18"/>
      <c r="ORK188" s="18"/>
      <c r="ORL188" s="18"/>
      <c r="ORM188" s="18"/>
      <c r="ORN188" s="18"/>
      <c r="ORO188" s="18"/>
      <c r="ORP188" s="18"/>
      <c r="ORQ188" s="18"/>
      <c r="ORR188" s="18"/>
      <c r="ORS188" s="18"/>
      <c r="ORT188" s="18"/>
      <c r="ORU188" s="18"/>
      <c r="ORV188" s="18"/>
      <c r="ORW188" s="18"/>
      <c r="ORX188" s="18"/>
      <c r="ORY188" s="18"/>
      <c r="ORZ188" s="18"/>
      <c r="OSA188" s="18"/>
      <c r="OSB188" s="18"/>
      <c r="OSC188" s="18"/>
      <c r="OSD188" s="18"/>
      <c r="OSE188" s="18"/>
      <c r="OSF188" s="18"/>
      <c r="OSG188" s="18"/>
      <c r="OSH188" s="18"/>
      <c r="OSI188" s="18"/>
      <c r="OSJ188" s="18"/>
      <c r="OSK188" s="18"/>
      <c r="OSL188" s="18"/>
      <c r="OSM188" s="18"/>
      <c r="OSN188" s="18"/>
      <c r="OSO188" s="18"/>
      <c r="OSP188" s="18"/>
      <c r="OSQ188" s="18"/>
      <c r="OSR188" s="18"/>
      <c r="OSS188" s="18"/>
      <c r="OST188" s="18"/>
      <c r="OSU188" s="18"/>
      <c r="OSV188" s="18"/>
      <c r="OSW188" s="18"/>
      <c r="OSX188" s="18"/>
      <c r="OSY188" s="18"/>
      <c r="OSZ188" s="18"/>
      <c r="OTA188" s="18"/>
      <c r="OTB188" s="18"/>
      <c r="OTC188" s="18"/>
      <c r="OTD188" s="18"/>
      <c r="OTE188" s="18"/>
      <c r="OTF188" s="18"/>
      <c r="OTG188" s="18"/>
      <c r="OTH188" s="18"/>
      <c r="OTI188" s="18"/>
      <c r="OTJ188" s="18"/>
      <c r="OTK188" s="18"/>
      <c r="OTL188" s="18"/>
      <c r="OTM188" s="18"/>
      <c r="OTN188" s="18"/>
      <c r="OTO188" s="18"/>
      <c r="OTP188" s="18"/>
      <c r="OTQ188" s="18"/>
      <c r="OTR188" s="18"/>
      <c r="OTS188" s="18"/>
      <c r="OTT188" s="18"/>
      <c r="OTU188" s="18"/>
      <c r="OTV188" s="18"/>
      <c r="OTW188" s="18"/>
      <c r="OTX188" s="18"/>
      <c r="OTY188" s="18"/>
      <c r="OTZ188" s="18"/>
      <c r="OUA188" s="18"/>
      <c r="OUB188" s="18"/>
      <c r="OUC188" s="18"/>
      <c r="OUD188" s="18"/>
      <c r="OUE188" s="18"/>
      <c r="OUF188" s="18"/>
      <c r="OUG188" s="18"/>
      <c r="OUH188" s="18"/>
      <c r="OUI188" s="18"/>
      <c r="OUJ188" s="18"/>
      <c r="OUK188" s="18"/>
      <c r="OUL188" s="18"/>
      <c r="OUM188" s="18"/>
      <c r="OUN188" s="18"/>
      <c r="OUO188" s="18"/>
      <c r="OUP188" s="18"/>
      <c r="OUQ188" s="18"/>
      <c r="OUR188" s="18"/>
      <c r="OUS188" s="18"/>
      <c r="OUT188" s="18"/>
      <c r="OUU188" s="18"/>
      <c r="OUV188" s="18"/>
      <c r="OUW188" s="18"/>
      <c r="OUX188" s="18"/>
      <c r="OUY188" s="18"/>
      <c r="OUZ188" s="18"/>
      <c r="OVA188" s="18"/>
      <c r="OVB188" s="18"/>
      <c r="OVC188" s="18"/>
      <c r="OVD188" s="18"/>
      <c r="OVE188" s="18"/>
      <c r="OVF188" s="18"/>
      <c r="OVG188" s="18"/>
      <c r="OVH188" s="18"/>
      <c r="OVI188" s="18"/>
      <c r="OVJ188" s="18"/>
      <c r="OVK188" s="18"/>
      <c r="OVL188" s="18"/>
      <c r="OVM188" s="18"/>
      <c r="OVN188" s="18"/>
      <c r="OVO188" s="18"/>
      <c r="OVP188" s="18"/>
      <c r="OVQ188" s="18"/>
      <c r="OVR188" s="18"/>
      <c r="OVS188" s="18"/>
      <c r="OVT188" s="18"/>
      <c r="OVU188" s="18"/>
      <c r="OVV188" s="18"/>
      <c r="OVW188" s="18"/>
      <c r="OVX188" s="18"/>
      <c r="OVY188" s="18"/>
      <c r="OVZ188" s="18"/>
      <c r="OWA188" s="18"/>
      <c r="OWB188" s="18"/>
      <c r="OWC188" s="18"/>
      <c r="OWD188" s="18"/>
      <c r="OWE188" s="18"/>
      <c r="OWF188" s="18"/>
      <c r="OWG188" s="18"/>
      <c r="OWH188" s="18"/>
      <c r="OWI188" s="18"/>
      <c r="OWJ188" s="18"/>
      <c r="OWK188" s="18"/>
      <c r="OWL188" s="18"/>
      <c r="OWM188" s="18"/>
      <c r="OWN188" s="18"/>
      <c r="OWO188" s="18"/>
      <c r="OWP188" s="18"/>
      <c r="OWQ188" s="18"/>
      <c r="OWR188" s="18"/>
      <c r="OWS188" s="18"/>
      <c r="OWT188" s="18"/>
      <c r="OWU188" s="18"/>
      <c r="OWV188" s="18"/>
      <c r="OWW188" s="18"/>
      <c r="OWX188" s="18"/>
      <c r="OWY188" s="18"/>
      <c r="OWZ188" s="18"/>
      <c r="OXA188" s="18"/>
      <c r="OXB188" s="18"/>
      <c r="OXC188" s="18"/>
      <c r="OXD188" s="18"/>
      <c r="OXE188" s="18"/>
      <c r="OXF188" s="18"/>
      <c r="OXG188" s="18"/>
      <c r="OXH188" s="18"/>
      <c r="OXI188" s="18"/>
      <c r="OXJ188" s="18"/>
      <c r="OXK188" s="18"/>
      <c r="OXL188" s="18"/>
      <c r="OXM188" s="18"/>
      <c r="OXN188" s="18"/>
      <c r="OXO188" s="18"/>
      <c r="OXP188" s="18"/>
      <c r="OXQ188" s="18"/>
      <c r="OXR188" s="18"/>
      <c r="OXS188" s="18"/>
      <c r="OXT188" s="18"/>
      <c r="OXU188" s="18"/>
      <c r="OXV188" s="18"/>
      <c r="OXW188" s="18"/>
      <c r="OXX188" s="18"/>
      <c r="OXY188" s="18"/>
      <c r="OXZ188" s="18"/>
      <c r="OYA188" s="18"/>
      <c r="OYB188" s="18"/>
      <c r="OYC188" s="18"/>
      <c r="OYD188" s="18"/>
      <c r="OYE188" s="18"/>
      <c r="OYF188" s="18"/>
      <c r="OYG188" s="18"/>
      <c r="OYH188" s="18"/>
      <c r="OYI188" s="18"/>
      <c r="OYJ188" s="18"/>
      <c r="OYK188" s="18"/>
      <c r="OYL188" s="18"/>
      <c r="OYM188" s="18"/>
      <c r="OYN188" s="18"/>
      <c r="OYO188" s="18"/>
      <c r="OYP188" s="18"/>
      <c r="OYQ188" s="18"/>
      <c r="OYR188" s="18"/>
      <c r="OYS188" s="18"/>
      <c r="OYT188" s="18"/>
      <c r="OYU188" s="18"/>
      <c r="OYV188" s="18"/>
      <c r="OYW188" s="18"/>
      <c r="OYX188" s="18"/>
      <c r="OYY188" s="18"/>
      <c r="OYZ188" s="18"/>
      <c r="OZA188" s="18"/>
      <c r="OZB188" s="18"/>
      <c r="OZC188" s="18"/>
      <c r="OZD188" s="18"/>
      <c r="OZE188" s="18"/>
      <c r="OZF188" s="18"/>
      <c r="OZG188" s="18"/>
      <c r="OZH188" s="18"/>
      <c r="OZI188" s="18"/>
      <c r="OZJ188" s="18"/>
      <c r="OZK188" s="18"/>
      <c r="OZL188" s="18"/>
      <c r="OZM188" s="18"/>
      <c r="OZN188" s="18"/>
      <c r="OZO188" s="18"/>
      <c r="OZP188" s="18"/>
      <c r="OZQ188" s="18"/>
      <c r="OZR188" s="18"/>
      <c r="OZS188" s="18"/>
      <c r="OZT188" s="18"/>
      <c r="OZU188" s="18"/>
      <c r="OZV188" s="18"/>
      <c r="OZW188" s="18"/>
      <c r="OZX188" s="18"/>
      <c r="OZY188" s="18"/>
      <c r="OZZ188" s="18"/>
      <c r="PAA188" s="18"/>
      <c r="PAB188" s="18"/>
      <c r="PAC188" s="18"/>
      <c r="PAD188" s="18"/>
      <c r="PAE188" s="18"/>
      <c r="PAF188" s="18"/>
      <c r="PAG188" s="18"/>
      <c r="PAH188" s="18"/>
      <c r="PAI188" s="18"/>
      <c r="PAJ188" s="18"/>
      <c r="PAK188" s="18"/>
      <c r="PAL188" s="18"/>
      <c r="PAM188" s="18"/>
      <c r="PAN188" s="18"/>
      <c r="PAO188" s="18"/>
      <c r="PAP188" s="18"/>
      <c r="PAQ188" s="18"/>
      <c r="PAR188" s="18"/>
      <c r="PAS188" s="18"/>
      <c r="PAT188" s="18"/>
      <c r="PAU188" s="18"/>
      <c r="PAV188" s="18"/>
      <c r="PAW188" s="18"/>
      <c r="PAX188" s="18"/>
      <c r="PAY188" s="18"/>
      <c r="PAZ188" s="18"/>
      <c r="PBA188" s="18"/>
      <c r="PBB188" s="18"/>
      <c r="PBC188" s="18"/>
      <c r="PBD188" s="18"/>
      <c r="PBE188" s="18"/>
      <c r="PBF188" s="18"/>
      <c r="PBG188" s="18"/>
      <c r="PBH188" s="18"/>
      <c r="PBI188" s="18"/>
      <c r="PBJ188" s="18"/>
      <c r="PBK188" s="18"/>
      <c r="PBL188" s="18"/>
      <c r="PBM188" s="18"/>
      <c r="PBN188" s="18"/>
      <c r="PBO188" s="18"/>
      <c r="PBP188" s="18"/>
      <c r="PBQ188" s="18"/>
      <c r="PBR188" s="18"/>
      <c r="PBS188" s="18"/>
      <c r="PBT188" s="18"/>
      <c r="PBU188" s="18"/>
      <c r="PBV188" s="18"/>
      <c r="PBW188" s="18"/>
      <c r="PBX188" s="18"/>
      <c r="PBY188" s="18"/>
      <c r="PBZ188" s="18"/>
      <c r="PCA188" s="18"/>
      <c r="PCB188" s="18"/>
      <c r="PCC188" s="18"/>
      <c r="PCD188" s="18"/>
      <c r="PCE188" s="18"/>
      <c r="PCF188" s="18"/>
      <c r="PCG188" s="18"/>
      <c r="PCH188" s="18"/>
      <c r="PCI188" s="18"/>
      <c r="PCJ188" s="18"/>
      <c r="PCK188" s="18"/>
      <c r="PCL188" s="18"/>
      <c r="PCM188" s="18"/>
      <c r="PCN188" s="18"/>
      <c r="PCO188" s="18"/>
      <c r="PCP188" s="18"/>
      <c r="PCQ188" s="18"/>
      <c r="PCR188" s="18"/>
      <c r="PCS188" s="18"/>
      <c r="PCT188" s="18"/>
      <c r="PCU188" s="18"/>
      <c r="PCV188" s="18"/>
      <c r="PCW188" s="18"/>
      <c r="PCX188" s="18"/>
      <c r="PCY188" s="18"/>
      <c r="PCZ188" s="18"/>
      <c r="PDA188" s="18"/>
      <c r="PDB188" s="18"/>
      <c r="PDC188" s="18"/>
      <c r="PDD188" s="18"/>
      <c r="PDE188" s="18"/>
      <c r="PDF188" s="18"/>
      <c r="PDG188" s="18"/>
      <c r="PDH188" s="18"/>
      <c r="PDI188" s="18"/>
      <c r="PDJ188" s="18"/>
      <c r="PDK188" s="18"/>
      <c r="PDL188" s="18"/>
      <c r="PDM188" s="18"/>
      <c r="PDN188" s="18"/>
      <c r="PDO188" s="18"/>
      <c r="PDP188" s="18"/>
      <c r="PDQ188" s="18"/>
      <c r="PDR188" s="18"/>
      <c r="PDS188" s="18"/>
      <c r="PDT188" s="18"/>
      <c r="PDU188" s="18"/>
      <c r="PDV188" s="18"/>
      <c r="PDW188" s="18"/>
      <c r="PDX188" s="18"/>
      <c r="PDY188" s="18"/>
      <c r="PDZ188" s="18"/>
      <c r="PEA188" s="18"/>
      <c r="PEB188" s="18"/>
      <c r="PEC188" s="18"/>
      <c r="PED188" s="18"/>
      <c r="PEE188" s="18"/>
      <c r="PEF188" s="18"/>
      <c r="PEG188" s="18"/>
      <c r="PEH188" s="18"/>
      <c r="PEI188" s="18"/>
      <c r="PEJ188" s="18"/>
      <c r="PEK188" s="18"/>
      <c r="PEL188" s="18"/>
      <c r="PEM188" s="18"/>
      <c r="PEN188" s="18"/>
      <c r="PEO188" s="18"/>
      <c r="PEP188" s="18"/>
      <c r="PEQ188" s="18"/>
      <c r="PER188" s="18"/>
      <c r="PES188" s="18"/>
      <c r="PET188" s="18"/>
      <c r="PEU188" s="18"/>
      <c r="PEV188" s="18"/>
      <c r="PEW188" s="18"/>
      <c r="PEX188" s="18"/>
      <c r="PEY188" s="18"/>
      <c r="PEZ188" s="18"/>
      <c r="PFA188" s="18"/>
      <c r="PFB188" s="18"/>
      <c r="PFC188" s="18"/>
      <c r="PFD188" s="18"/>
      <c r="PFE188" s="18"/>
      <c r="PFF188" s="18"/>
      <c r="PFG188" s="18"/>
      <c r="PFH188" s="18"/>
      <c r="PFI188" s="18"/>
      <c r="PFJ188" s="18"/>
      <c r="PFK188" s="18"/>
      <c r="PFL188" s="18"/>
      <c r="PFM188" s="18"/>
      <c r="PFN188" s="18"/>
      <c r="PFO188" s="18"/>
      <c r="PFP188" s="18"/>
      <c r="PFQ188" s="18"/>
      <c r="PFR188" s="18"/>
      <c r="PFS188" s="18"/>
      <c r="PFT188" s="18"/>
      <c r="PFU188" s="18"/>
      <c r="PFV188" s="18"/>
      <c r="PFW188" s="18"/>
      <c r="PFX188" s="18"/>
      <c r="PFY188" s="18"/>
      <c r="PFZ188" s="18"/>
      <c r="PGA188" s="18"/>
      <c r="PGB188" s="18"/>
      <c r="PGC188" s="18"/>
      <c r="PGD188" s="18"/>
      <c r="PGE188" s="18"/>
      <c r="PGF188" s="18"/>
      <c r="PGG188" s="18"/>
      <c r="PGH188" s="18"/>
      <c r="PGI188" s="18"/>
      <c r="PGJ188" s="18"/>
      <c r="PGK188" s="18"/>
      <c r="PGL188" s="18"/>
      <c r="PGM188" s="18"/>
      <c r="PGN188" s="18"/>
      <c r="PGO188" s="18"/>
      <c r="PGP188" s="18"/>
      <c r="PGQ188" s="18"/>
      <c r="PGR188" s="18"/>
      <c r="PGS188" s="18"/>
      <c r="PGT188" s="18"/>
      <c r="PGU188" s="18"/>
      <c r="PGV188" s="18"/>
      <c r="PGW188" s="18"/>
      <c r="PGX188" s="18"/>
      <c r="PGY188" s="18"/>
      <c r="PGZ188" s="18"/>
      <c r="PHA188" s="18"/>
      <c r="PHB188" s="18"/>
      <c r="PHC188" s="18"/>
      <c r="PHD188" s="18"/>
      <c r="PHE188" s="18"/>
      <c r="PHF188" s="18"/>
      <c r="PHG188" s="18"/>
      <c r="PHH188" s="18"/>
      <c r="PHI188" s="18"/>
      <c r="PHJ188" s="18"/>
      <c r="PHK188" s="18"/>
      <c r="PHL188" s="18"/>
      <c r="PHM188" s="18"/>
      <c r="PHN188" s="18"/>
      <c r="PHO188" s="18"/>
      <c r="PHP188" s="18"/>
      <c r="PHQ188" s="18"/>
      <c r="PHR188" s="18"/>
      <c r="PHS188" s="18"/>
      <c r="PHT188" s="18"/>
      <c r="PHU188" s="18"/>
      <c r="PHV188" s="18"/>
      <c r="PHW188" s="18"/>
      <c r="PHX188" s="18"/>
      <c r="PHY188" s="18"/>
      <c r="PHZ188" s="18"/>
      <c r="PIA188" s="18"/>
      <c r="PIB188" s="18"/>
      <c r="PIC188" s="18"/>
      <c r="PID188" s="18"/>
      <c r="PIE188" s="18"/>
      <c r="PIF188" s="18"/>
      <c r="PIG188" s="18"/>
      <c r="PIH188" s="18"/>
      <c r="PII188" s="18"/>
      <c r="PIJ188" s="18"/>
      <c r="PIK188" s="18"/>
      <c r="PIL188" s="18"/>
      <c r="PIM188" s="18"/>
      <c r="PIN188" s="18"/>
      <c r="PIO188" s="18"/>
      <c r="PIP188" s="18"/>
      <c r="PIQ188" s="18"/>
      <c r="PIR188" s="18"/>
      <c r="PIS188" s="18"/>
      <c r="PIT188" s="18"/>
      <c r="PIU188" s="18"/>
      <c r="PIV188" s="18"/>
      <c r="PIW188" s="18"/>
      <c r="PIX188" s="18"/>
      <c r="PIY188" s="18"/>
      <c r="PIZ188" s="18"/>
      <c r="PJA188" s="18"/>
      <c r="PJB188" s="18"/>
      <c r="PJC188" s="18"/>
      <c r="PJD188" s="18"/>
      <c r="PJE188" s="18"/>
      <c r="PJF188" s="18"/>
      <c r="PJG188" s="18"/>
      <c r="PJH188" s="18"/>
      <c r="PJI188" s="18"/>
      <c r="PJJ188" s="18"/>
      <c r="PJK188" s="18"/>
      <c r="PJL188" s="18"/>
      <c r="PJM188" s="18"/>
      <c r="PJN188" s="18"/>
      <c r="PJO188" s="18"/>
      <c r="PJP188" s="18"/>
      <c r="PJQ188" s="18"/>
      <c r="PJR188" s="18"/>
      <c r="PJS188" s="18"/>
      <c r="PJT188" s="18"/>
      <c r="PJU188" s="18"/>
      <c r="PJV188" s="18"/>
      <c r="PJW188" s="18"/>
      <c r="PJX188" s="18"/>
      <c r="PJY188" s="18"/>
      <c r="PJZ188" s="18"/>
      <c r="PKA188" s="18"/>
      <c r="PKB188" s="18"/>
      <c r="PKC188" s="18"/>
      <c r="PKD188" s="18"/>
      <c r="PKE188" s="18"/>
      <c r="PKF188" s="18"/>
      <c r="PKG188" s="18"/>
      <c r="PKH188" s="18"/>
      <c r="PKI188" s="18"/>
      <c r="PKJ188" s="18"/>
      <c r="PKK188" s="18"/>
      <c r="PKL188" s="18"/>
      <c r="PKM188" s="18"/>
      <c r="PKN188" s="18"/>
      <c r="PKO188" s="18"/>
      <c r="PKP188" s="18"/>
      <c r="PKQ188" s="18"/>
      <c r="PKR188" s="18"/>
      <c r="PKS188" s="18"/>
      <c r="PKT188" s="18"/>
      <c r="PKU188" s="18"/>
      <c r="PKV188" s="18"/>
      <c r="PKW188" s="18"/>
      <c r="PKX188" s="18"/>
      <c r="PKY188" s="18"/>
      <c r="PKZ188" s="18"/>
      <c r="PLA188" s="18"/>
      <c r="PLB188" s="18"/>
      <c r="PLC188" s="18"/>
      <c r="PLD188" s="18"/>
      <c r="PLE188" s="18"/>
      <c r="PLF188" s="18"/>
      <c r="PLG188" s="18"/>
      <c r="PLH188" s="18"/>
      <c r="PLI188" s="18"/>
      <c r="PLJ188" s="18"/>
      <c r="PLK188" s="18"/>
      <c r="PLL188" s="18"/>
      <c r="PLM188" s="18"/>
      <c r="PLN188" s="18"/>
      <c r="PLO188" s="18"/>
      <c r="PLP188" s="18"/>
      <c r="PLQ188" s="18"/>
      <c r="PLR188" s="18"/>
      <c r="PLS188" s="18"/>
      <c r="PLT188" s="18"/>
      <c r="PLU188" s="18"/>
      <c r="PLV188" s="18"/>
      <c r="PLW188" s="18"/>
      <c r="PLX188" s="18"/>
      <c r="PLY188" s="18"/>
      <c r="PLZ188" s="18"/>
      <c r="PMA188" s="18"/>
      <c r="PMB188" s="18"/>
      <c r="PMC188" s="18"/>
      <c r="PMD188" s="18"/>
      <c r="PME188" s="18"/>
      <c r="PMF188" s="18"/>
      <c r="PMG188" s="18"/>
      <c r="PMH188" s="18"/>
      <c r="PMI188" s="18"/>
      <c r="PMJ188" s="18"/>
      <c r="PMK188" s="18"/>
      <c r="PML188" s="18"/>
      <c r="PMM188" s="18"/>
      <c r="PMN188" s="18"/>
      <c r="PMO188" s="18"/>
      <c r="PMP188" s="18"/>
      <c r="PMQ188" s="18"/>
      <c r="PMR188" s="18"/>
      <c r="PMS188" s="18"/>
      <c r="PMT188" s="18"/>
      <c r="PMU188" s="18"/>
      <c r="PMV188" s="18"/>
      <c r="PMW188" s="18"/>
      <c r="PMX188" s="18"/>
      <c r="PMY188" s="18"/>
      <c r="PMZ188" s="18"/>
      <c r="PNA188" s="18"/>
      <c r="PNB188" s="18"/>
      <c r="PNC188" s="18"/>
      <c r="PND188" s="18"/>
      <c r="PNE188" s="18"/>
      <c r="PNF188" s="18"/>
      <c r="PNG188" s="18"/>
      <c r="PNH188" s="18"/>
      <c r="PNI188" s="18"/>
      <c r="PNJ188" s="18"/>
      <c r="PNK188" s="18"/>
      <c r="PNL188" s="18"/>
      <c r="PNM188" s="18"/>
      <c r="PNN188" s="18"/>
      <c r="PNO188" s="18"/>
      <c r="PNP188" s="18"/>
      <c r="PNQ188" s="18"/>
      <c r="PNR188" s="18"/>
      <c r="PNS188" s="18"/>
      <c r="PNT188" s="18"/>
      <c r="PNU188" s="18"/>
      <c r="PNV188" s="18"/>
      <c r="PNW188" s="18"/>
      <c r="PNX188" s="18"/>
      <c r="PNY188" s="18"/>
      <c r="PNZ188" s="18"/>
      <c r="POA188" s="18"/>
      <c r="POB188" s="18"/>
      <c r="POC188" s="18"/>
      <c r="POD188" s="18"/>
      <c r="POE188" s="18"/>
      <c r="POF188" s="18"/>
      <c r="POG188" s="18"/>
      <c r="POH188" s="18"/>
      <c r="POI188" s="18"/>
      <c r="POJ188" s="18"/>
      <c r="POK188" s="18"/>
      <c r="POL188" s="18"/>
      <c r="POM188" s="18"/>
      <c r="PON188" s="18"/>
      <c r="POO188" s="18"/>
      <c r="POP188" s="18"/>
      <c r="POQ188" s="18"/>
      <c r="POR188" s="18"/>
      <c r="POS188" s="18"/>
      <c r="POT188" s="18"/>
      <c r="POU188" s="18"/>
      <c r="POV188" s="18"/>
      <c r="POW188" s="18"/>
      <c r="POX188" s="18"/>
      <c r="POY188" s="18"/>
      <c r="POZ188" s="18"/>
      <c r="PPA188" s="18"/>
      <c r="PPB188" s="18"/>
      <c r="PPC188" s="18"/>
      <c r="PPD188" s="18"/>
      <c r="PPE188" s="18"/>
      <c r="PPF188" s="18"/>
      <c r="PPG188" s="18"/>
      <c r="PPH188" s="18"/>
      <c r="PPI188" s="18"/>
      <c r="PPJ188" s="18"/>
      <c r="PPK188" s="18"/>
      <c r="PPL188" s="18"/>
      <c r="PPM188" s="18"/>
      <c r="PPN188" s="18"/>
      <c r="PPO188" s="18"/>
      <c r="PPP188" s="18"/>
      <c r="PPQ188" s="18"/>
      <c r="PPR188" s="18"/>
      <c r="PPS188" s="18"/>
      <c r="PPT188" s="18"/>
      <c r="PPU188" s="18"/>
      <c r="PPV188" s="18"/>
      <c r="PPW188" s="18"/>
      <c r="PPX188" s="18"/>
      <c r="PPY188" s="18"/>
      <c r="PPZ188" s="18"/>
      <c r="PQA188" s="18"/>
      <c r="PQB188" s="18"/>
      <c r="PQC188" s="18"/>
      <c r="PQD188" s="18"/>
      <c r="PQE188" s="18"/>
      <c r="PQF188" s="18"/>
      <c r="PQG188" s="18"/>
      <c r="PQH188" s="18"/>
      <c r="PQI188" s="18"/>
      <c r="PQJ188" s="18"/>
      <c r="PQK188" s="18"/>
      <c r="PQL188" s="18"/>
      <c r="PQM188" s="18"/>
      <c r="PQN188" s="18"/>
      <c r="PQO188" s="18"/>
      <c r="PQP188" s="18"/>
      <c r="PQQ188" s="18"/>
      <c r="PQR188" s="18"/>
      <c r="PQS188" s="18"/>
      <c r="PQT188" s="18"/>
      <c r="PQU188" s="18"/>
      <c r="PQV188" s="18"/>
      <c r="PQW188" s="18"/>
      <c r="PQX188" s="18"/>
      <c r="PQY188" s="18"/>
      <c r="PQZ188" s="18"/>
      <c r="PRA188" s="18"/>
      <c r="PRB188" s="18"/>
      <c r="PRC188" s="18"/>
      <c r="PRD188" s="18"/>
      <c r="PRE188" s="18"/>
      <c r="PRF188" s="18"/>
      <c r="PRG188" s="18"/>
      <c r="PRH188" s="18"/>
      <c r="PRI188" s="18"/>
      <c r="PRJ188" s="18"/>
      <c r="PRK188" s="18"/>
      <c r="PRL188" s="18"/>
      <c r="PRM188" s="18"/>
      <c r="PRN188" s="18"/>
      <c r="PRO188" s="18"/>
      <c r="PRP188" s="18"/>
      <c r="PRQ188" s="18"/>
      <c r="PRR188" s="18"/>
      <c r="PRS188" s="18"/>
      <c r="PRT188" s="18"/>
      <c r="PRU188" s="18"/>
      <c r="PRV188" s="18"/>
      <c r="PRW188" s="18"/>
      <c r="PRX188" s="18"/>
      <c r="PRY188" s="18"/>
      <c r="PRZ188" s="18"/>
      <c r="PSA188" s="18"/>
      <c r="PSB188" s="18"/>
      <c r="PSC188" s="18"/>
      <c r="PSD188" s="18"/>
      <c r="PSE188" s="18"/>
      <c r="PSF188" s="18"/>
      <c r="PSG188" s="18"/>
      <c r="PSH188" s="18"/>
      <c r="PSI188" s="18"/>
      <c r="PSJ188" s="18"/>
      <c r="PSK188" s="18"/>
      <c r="PSL188" s="18"/>
      <c r="PSM188" s="18"/>
      <c r="PSN188" s="18"/>
      <c r="PSO188" s="18"/>
      <c r="PSP188" s="18"/>
      <c r="PSQ188" s="18"/>
      <c r="PSR188" s="18"/>
      <c r="PSS188" s="18"/>
      <c r="PST188" s="18"/>
      <c r="PSU188" s="18"/>
      <c r="PSV188" s="18"/>
      <c r="PSW188" s="18"/>
      <c r="PSX188" s="18"/>
      <c r="PSY188" s="18"/>
      <c r="PSZ188" s="18"/>
      <c r="PTA188" s="18"/>
      <c r="PTB188" s="18"/>
      <c r="PTC188" s="18"/>
      <c r="PTD188" s="18"/>
      <c r="PTE188" s="18"/>
      <c r="PTF188" s="18"/>
      <c r="PTG188" s="18"/>
      <c r="PTH188" s="18"/>
      <c r="PTI188" s="18"/>
      <c r="PTJ188" s="18"/>
      <c r="PTK188" s="18"/>
      <c r="PTL188" s="18"/>
      <c r="PTM188" s="18"/>
      <c r="PTN188" s="18"/>
      <c r="PTO188" s="18"/>
      <c r="PTP188" s="18"/>
      <c r="PTQ188" s="18"/>
      <c r="PTR188" s="18"/>
      <c r="PTS188" s="18"/>
      <c r="PTT188" s="18"/>
      <c r="PTU188" s="18"/>
      <c r="PTV188" s="18"/>
      <c r="PTW188" s="18"/>
      <c r="PTX188" s="18"/>
      <c r="PTY188" s="18"/>
      <c r="PTZ188" s="18"/>
      <c r="PUA188" s="18"/>
      <c r="PUB188" s="18"/>
      <c r="PUC188" s="18"/>
      <c r="PUD188" s="18"/>
      <c r="PUE188" s="18"/>
      <c r="PUF188" s="18"/>
      <c r="PUG188" s="18"/>
      <c r="PUH188" s="18"/>
      <c r="PUI188" s="18"/>
      <c r="PUJ188" s="18"/>
      <c r="PUK188" s="18"/>
      <c r="PUL188" s="18"/>
      <c r="PUM188" s="18"/>
      <c r="PUN188" s="18"/>
      <c r="PUO188" s="18"/>
      <c r="PUP188" s="18"/>
      <c r="PUQ188" s="18"/>
      <c r="PUR188" s="18"/>
      <c r="PUS188" s="18"/>
      <c r="PUT188" s="18"/>
      <c r="PUU188" s="18"/>
      <c r="PUV188" s="18"/>
      <c r="PUW188" s="18"/>
      <c r="PUX188" s="18"/>
      <c r="PUY188" s="18"/>
      <c r="PUZ188" s="18"/>
      <c r="PVA188" s="18"/>
      <c r="PVB188" s="18"/>
      <c r="PVC188" s="18"/>
      <c r="PVD188" s="18"/>
      <c r="PVE188" s="18"/>
      <c r="PVF188" s="18"/>
      <c r="PVG188" s="18"/>
      <c r="PVH188" s="18"/>
      <c r="PVI188" s="18"/>
      <c r="PVJ188" s="18"/>
      <c r="PVK188" s="18"/>
      <c r="PVL188" s="18"/>
      <c r="PVM188" s="18"/>
      <c r="PVN188" s="18"/>
      <c r="PVO188" s="18"/>
      <c r="PVP188" s="18"/>
      <c r="PVQ188" s="18"/>
      <c r="PVR188" s="18"/>
      <c r="PVS188" s="18"/>
      <c r="PVT188" s="18"/>
      <c r="PVU188" s="18"/>
      <c r="PVV188" s="18"/>
      <c r="PVW188" s="18"/>
      <c r="PVX188" s="18"/>
      <c r="PVY188" s="18"/>
      <c r="PVZ188" s="18"/>
      <c r="PWA188" s="18"/>
      <c r="PWB188" s="18"/>
      <c r="PWC188" s="18"/>
      <c r="PWD188" s="18"/>
      <c r="PWE188" s="18"/>
      <c r="PWF188" s="18"/>
      <c r="PWG188" s="18"/>
      <c r="PWH188" s="18"/>
      <c r="PWI188" s="18"/>
      <c r="PWJ188" s="18"/>
      <c r="PWK188" s="18"/>
      <c r="PWL188" s="18"/>
      <c r="PWM188" s="18"/>
      <c r="PWN188" s="18"/>
      <c r="PWO188" s="18"/>
      <c r="PWP188" s="18"/>
      <c r="PWQ188" s="18"/>
      <c r="PWR188" s="18"/>
      <c r="PWS188" s="18"/>
      <c r="PWT188" s="18"/>
      <c r="PWU188" s="18"/>
      <c r="PWV188" s="18"/>
      <c r="PWW188" s="18"/>
      <c r="PWX188" s="18"/>
      <c r="PWY188" s="18"/>
      <c r="PWZ188" s="18"/>
      <c r="PXA188" s="18"/>
      <c r="PXB188" s="18"/>
      <c r="PXC188" s="18"/>
      <c r="PXD188" s="18"/>
      <c r="PXE188" s="18"/>
      <c r="PXF188" s="18"/>
      <c r="PXG188" s="18"/>
      <c r="PXH188" s="18"/>
      <c r="PXI188" s="18"/>
      <c r="PXJ188" s="18"/>
      <c r="PXK188" s="18"/>
      <c r="PXL188" s="18"/>
      <c r="PXM188" s="18"/>
      <c r="PXN188" s="18"/>
      <c r="PXO188" s="18"/>
      <c r="PXP188" s="18"/>
      <c r="PXQ188" s="18"/>
      <c r="PXR188" s="18"/>
      <c r="PXS188" s="18"/>
      <c r="PXT188" s="18"/>
      <c r="PXU188" s="18"/>
      <c r="PXV188" s="18"/>
      <c r="PXW188" s="18"/>
      <c r="PXX188" s="18"/>
      <c r="PXY188" s="18"/>
      <c r="PXZ188" s="18"/>
      <c r="PYA188" s="18"/>
      <c r="PYB188" s="18"/>
      <c r="PYC188" s="18"/>
      <c r="PYD188" s="18"/>
      <c r="PYE188" s="18"/>
      <c r="PYF188" s="18"/>
      <c r="PYG188" s="18"/>
      <c r="PYH188" s="18"/>
      <c r="PYI188" s="18"/>
      <c r="PYJ188" s="18"/>
      <c r="PYK188" s="18"/>
      <c r="PYL188" s="18"/>
      <c r="PYM188" s="18"/>
      <c r="PYN188" s="18"/>
      <c r="PYO188" s="18"/>
      <c r="PYP188" s="18"/>
      <c r="PYQ188" s="18"/>
      <c r="PYR188" s="18"/>
      <c r="PYS188" s="18"/>
      <c r="PYT188" s="18"/>
      <c r="PYU188" s="18"/>
      <c r="PYV188" s="18"/>
      <c r="PYW188" s="18"/>
      <c r="PYX188" s="18"/>
      <c r="PYY188" s="18"/>
      <c r="PYZ188" s="18"/>
      <c r="PZA188" s="18"/>
      <c r="PZB188" s="18"/>
      <c r="PZC188" s="18"/>
      <c r="PZD188" s="18"/>
      <c r="PZE188" s="18"/>
      <c r="PZF188" s="18"/>
      <c r="PZG188" s="18"/>
      <c r="PZH188" s="18"/>
      <c r="PZI188" s="18"/>
      <c r="PZJ188" s="18"/>
      <c r="PZK188" s="18"/>
      <c r="PZL188" s="18"/>
      <c r="PZM188" s="18"/>
      <c r="PZN188" s="18"/>
      <c r="PZO188" s="18"/>
      <c r="PZP188" s="18"/>
      <c r="PZQ188" s="18"/>
      <c r="PZR188" s="18"/>
      <c r="PZS188" s="18"/>
      <c r="PZT188" s="18"/>
      <c r="PZU188" s="18"/>
      <c r="PZV188" s="18"/>
      <c r="PZW188" s="18"/>
      <c r="PZX188" s="18"/>
      <c r="PZY188" s="18"/>
      <c r="PZZ188" s="18"/>
      <c r="QAA188" s="18"/>
      <c r="QAB188" s="18"/>
      <c r="QAC188" s="18"/>
      <c r="QAD188" s="18"/>
      <c r="QAE188" s="18"/>
      <c r="QAF188" s="18"/>
      <c r="QAG188" s="18"/>
      <c r="QAH188" s="18"/>
      <c r="QAI188" s="18"/>
      <c r="QAJ188" s="18"/>
      <c r="QAK188" s="18"/>
      <c r="QAL188" s="18"/>
      <c r="QAM188" s="18"/>
      <c r="QAN188" s="18"/>
      <c r="QAO188" s="18"/>
      <c r="QAP188" s="18"/>
      <c r="QAQ188" s="18"/>
      <c r="QAR188" s="18"/>
      <c r="QAS188" s="18"/>
      <c r="QAT188" s="18"/>
      <c r="QAU188" s="18"/>
      <c r="QAV188" s="18"/>
      <c r="QAW188" s="18"/>
      <c r="QAX188" s="18"/>
      <c r="QAY188" s="18"/>
      <c r="QAZ188" s="18"/>
      <c r="QBA188" s="18"/>
      <c r="QBB188" s="18"/>
      <c r="QBC188" s="18"/>
      <c r="QBD188" s="18"/>
      <c r="QBE188" s="18"/>
      <c r="QBF188" s="18"/>
      <c r="QBG188" s="18"/>
      <c r="QBH188" s="18"/>
      <c r="QBI188" s="18"/>
      <c r="QBJ188" s="18"/>
      <c r="QBK188" s="18"/>
      <c r="QBL188" s="18"/>
      <c r="QBM188" s="18"/>
      <c r="QBN188" s="18"/>
      <c r="QBO188" s="18"/>
      <c r="QBP188" s="18"/>
      <c r="QBQ188" s="18"/>
      <c r="QBR188" s="18"/>
      <c r="QBS188" s="18"/>
      <c r="QBT188" s="18"/>
      <c r="QBU188" s="18"/>
      <c r="QBV188" s="18"/>
      <c r="QBW188" s="18"/>
      <c r="QBX188" s="18"/>
      <c r="QBY188" s="18"/>
      <c r="QBZ188" s="18"/>
      <c r="QCA188" s="18"/>
      <c r="QCB188" s="18"/>
      <c r="QCC188" s="18"/>
      <c r="QCD188" s="18"/>
      <c r="QCE188" s="18"/>
      <c r="QCF188" s="18"/>
      <c r="QCG188" s="18"/>
      <c r="QCH188" s="18"/>
      <c r="QCI188" s="18"/>
      <c r="QCJ188" s="18"/>
      <c r="QCK188" s="18"/>
      <c r="QCL188" s="18"/>
      <c r="QCM188" s="18"/>
      <c r="QCN188" s="18"/>
      <c r="QCO188" s="18"/>
      <c r="QCP188" s="18"/>
      <c r="QCQ188" s="18"/>
      <c r="QCR188" s="18"/>
      <c r="QCS188" s="18"/>
      <c r="QCT188" s="18"/>
      <c r="QCU188" s="18"/>
      <c r="QCV188" s="18"/>
      <c r="QCW188" s="18"/>
      <c r="QCX188" s="18"/>
      <c r="QCY188" s="18"/>
      <c r="QCZ188" s="18"/>
      <c r="QDA188" s="18"/>
      <c r="QDB188" s="18"/>
      <c r="QDC188" s="18"/>
      <c r="QDD188" s="18"/>
      <c r="QDE188" s="18"/>
      <c r="QDF188" s="18"/>
      <c r="QDG188" s="18"/>
      <c r="QDH188" s="18"/>
      <c r="QDI188" s="18"/>
      <c r="QDJ188" s="18"/>
      <c r="QDK188" s="18"/>
      <c r="QDL188" s="18"/>
      <c r="QDM188" s="18"/>
      <c r="QDN188" s="18"/>
      <c r="QDO188" s="18"/>
      <c r="QDP188" s="18"/>
      <c r="QDQ188" s="18"/>
      <c r="QDR188" s="18"/>
      <c r="QDS188" s="18"/>
      <c r="QDT188" s="18"/>
      <c r="QDU188" s="18"/>
      <c r="QDV188" s="18"/>
      <c r="QDW188" s="18"/>
      <c r="QDX188" s="18"/>
      <c r="QDY188" s="18"/>
      <c r="QDZ188" s="18"/>
      <c r="QEA188" s="18"/>
      <c r="QEB188" s="18"/>
      <c r="QEC188" s="18"/>
      <c r="QED188" s="18"/>
      <c r="QEE188" s="18"/>
      <c r="QEF188" s="18"/>
      <c r="QEG188" s="18"/>
      <c r="QEH188" s="18"/>
      <c r="QEI188" s="18"/>
      <c r="QEJ188" s="18"/>
      <c r="QEK188" s="18"/>
      <c r="QEL188" s="18"/>
      <c r="QEM188" s="18"/>
      <c r="QEN188" s="18"/>
      <c r="QEO188" s="18"/>
      <c r="QEP188" s="18"/>
      <c r="QEQ188" s="18"/>
      <c r="QER188" s="18"/>
      <c r="QES188" s="18"/>
      <c r="QET188" s="18"/>
      <c r="QEU188" s="18"/>
      <c r="QEV188" s="18"/>
      <c r="QEW188" s="18"/>
      <c r="QEX188" s="18"/>
      <c r="QEY188" s="18"/>
      <c r="QEZ188" s="18"/>
      <c r="QFA188" s="18"/>
      <c r="QFB188" s="18"/>
      <c r="QFC188" s="18"/>
      <c r="QFD188" s="18"/>
      <c r="QFE188" s="18"/>
      <c r="QFF188" s="18"/>
      <c r="QFG188" s="18"/>
      <c r="QFH188" s="18"/>
      <c r="QFI188" s="18"/>
      <c r="QFJ188" s="18"/>
      <c r="QFK188" s="18"/>
      <c r="QFL188" s="18"/>
      <c r="QFM188" s="18"/>
      <c r="QFN188" s="18"/>
      <c r="QFO188" s="18"/>
      <c r="QFP188" s="18"/>
      <c r="QFQ188" s="18"/>
      <c r="QFR188" s="18"/>
      <c r="QFS188" s="18"/>
      <c r="QFT188" s="18"/>
      <c r="QFU188" s="18"/>
      <c r="QFV188" s="18"/>
      <c r="QFW188" s="18"/>
      <c r="QFX188" s="18"/>
      <c r="QFY188" s="18"/>
      <c r="QFZ188" s="18"/>
      <c r="QGA188" s="18"/>
      <c r="QGB188" s="18"/>
      <c r="QGC188" s="18"/>
      <c r="QGD188" s="18"/>
      <c r="QGE188" s="18"/>
      <c r="QGF188" s="18"/>
      <c r="QGG188" s="18"/>
      <c r="QGH188" s="18"/>
      <c r="QGI188" s="18"/>
      <c r="QGJ188" s="18"/>
      <c r="QGK188" s="18"/>
      <c r="QGL188" s="18"/>
      <c r="QGM188" s="18"/>
      <c r="QGN188" s="18"/>
      <c r="QGO188" s="18"/>
      <c r="QGP188" s="18"/>
      <c r="QGQ188" s="18"/>
      <c r="QGR188" s="18"/>
      <c r="QGS188" s="18"/>
      <c r="QGT188" s="18"/>
      <c r="QGU188" s="18"/>
      <c r="QGV188" s="18"/>
      <c r="QGW188" s="18"/>
      <c r="QGX188" s="18"/>
      <c r="QGY188" s="18"/>
      <c r="QGZ188" s="18"/>
      <c r="QHA188" s="18"/>
      <c r="QHB188" s="18"/>
      <c r="QHC188" s="18"/>
      <c r="QHD188" s="18"/>
      <c r="QHE188" s="18"/>
      <c r="QHF188" s="18"/>
      <c r="QHG188" s="18"/>
      <c r="QHH188" s="18"/>
      <c r="QHI188" s="18"/>
      <c r="QHJ188" s="18"/>
      <c r="QHK188" s="18"/>
      <c r="QHL188" s="18"/>
      <c r="QHM188" s="18"/>
      <c r="QHN188" s="18"/>
      <c r="QHO188" s="18"/>
      <c r="QHP188" s="18"/>
      <c r="QHQ188" s="18"/>
      <c r="QHR188" s="18"/>
      <c r="QHS188" s="18"/>
      <c r="QHT188" s="18"/>
      <c r="QHU188" s="18"/>
      <c r="QHV188" s="18"/>
      <c r="QHW188" s="18"/>
      <c r="QHX188" s="18"/>
      <c r="QHY188" s="18"/>
      <c r="QHZ188" s="18"/>
      <c r="QIA188" s="18"/>
      <c r="QIB188" s="18"/>
      <c r="QIC188" s="18"/>
      <c r="QID188" s="18"/>
      <c r="QIE188" s="18"/>
      <c r="QIF188" s="18"/>
      <c r="QIG188" s="18"/>
      <c r="QIH188" s="18"/>
      <c r="QII188" s="18"/>
      <c r="QIJ188" s="18"/>
      <c r="QIK188" s="18"/>
      <c r="QIL188" s="18"/>
      <c r="QIM188" s="18"/>
      <c r="QIN188" s="18"/>
      <c r="QIO188" s="18"/>
      <c r="QIP188" s="18"/>
      <c r="QIQ188" s="18"/>
      <c r="QIR188" s="18"/>
      <c r="QIS188" s="18"/>
      <c r="QIT188" s="18"/>
      <c r="QIU188" s="18"/>
      <c r="QIV188" s="18"/>
      <c r="QIW188" s="18"/>
      <c r="QIX188" s="18"/>
      <c r="QIY188" s="18"/>
      <c r="QIZ188" s="18"/>
      <c r="QJA188" s="18"/>
      <c r="QJB188" s="18"/>
      <c r="QJC188" s="18"/>
      <c r="QJD188" s="18"/>
      <c r="QJE188" s="18"/>
      <c r="QJF188" s="18"/>
      <c r="QJG188" s="18"/>
      <c r="QJH188" s="18"/>
      <c r="QJI188" s="18"/>
      <c r="QJJ188" s="18"/>
      <c r="QJK188" s="18"/>
      <c r="QJL188" s="18"/>
      <c r="QJM188" s="18"/>
      <c r="QJN188" s="18"/>
      <c r="QJO188" s="18"/>
      <c r="QJP188" s="18"/>
      <c r="QJQ188" s="18"/>
      <c r="QJR188" s="18"/>
      <c r="QJS188" s="18"/>
      <c r="QJT188" s="18"/>
      <c r="QJU188" s="18"/>
      <c r="QJV188" s="18"/>
      <c r="QJW188" s="18"/>
      <c r="QJX188" s="18"/>
      <c r="QJY188" s="18"/>
      <c r="QJZ188" s="18"/>
      <c r="QKA188" s="18"/>
      <c r="QKB188" s="18"/>
      <c r="QKC188" s="18"/>
      <c r="QKD188" s="18"/>
      <c r="QKE188" s="18"/>
      <c r="QKF188" s="18"/>
      <c r="QKG188" s="18"/>
      <c r="QKH188" s="18"/>
      <c r="QKI188" s="18"/>
      <c r="QKJ188" s="18"/>
      <c r="QKK188" s="18"/>
      <c r="QKL188" s="18"/>
      <c r="QKM188" s="18"/>
      <c r="QKN188" s="18"/>
      <c r="QKO188" s="18"/>
      <c r="QKP188" s="18"/>
      <c r="QKQ188" s="18"/>
      <c r="QKR188" s="18"/>
      <c r="QKS188" s="18"/>
      <c r="QKT188" s="18"/>
      <c r="QKU188" s="18"/>
      <c r="QKV188" s="18"/>
      <c r="QKW188" s="18"/>
      <c r="QKX188" s="18"/>
      <c r="QKY188" s="18"/>
      <c r="QKZ188" s="18"/>
      <c r="QLA188" s="18"/>
      <c r="QLB188" s="18"/>
      <c r="QLC188" s="18"/>
      <c r="QLD188" s="18"/>
      <c r="QLE188" s="18"/>
      <c r="QLF188" s="18"/>
      <c r="QLG188" s="18"/>
      <c r="QLH188" s="18"/>
      <c r="QLI188" s="18"/>
      <c r="QLJ188" s="18"/>
      <c r="QLK188" s="18"/>
      <c r="QLL188" s="18"/>
      <c r="QLM188" s="18"/>
      <c r="QLN188" s="18"/>
      <c r="QLO188" s="18"/>
      <c r="QLP188" s="18"/>
      <c r="QLQ188" s="18"/>
      <c r="QLR188" s="18"/>
      <c r="QLS188" s="18"/>
      <c r="QLT188" s="18"/>
      <c r="QLU188" s="18"/>
      <c r="QLV188" s="18"/>
      <c r="QLW188" s="18"/>
      <c r="QLX188" s="18"/>
      <c r="QLY188" s="18"/>
      <c r="QLZ188" s="18"/>
      <c r="QMA188" s="18"/>
      <c r="QMB188" s="18"/>
      <c r="QMC188" s="18"/>
      <c r="QMD188" s="18"/>
      <c r="QME188" s="18"/>
      <c r="QMF188" s="18"/>
      <c r="QMG188" s="18"/>
      <c r="QMH188" s="18"/>
      <c r="QMI188" s="18"/>
      <c r="QMJ188" s="18"/>
      <c r="QMK188" s="18"/>
      <c r="QML188" s="18"/>
      <c r="QMM188" s="18"/>
      <c r="QMN188" s="18"/>
      <c r="QMO188" s="18"/>
      <c r="QMP188" s="18"/>
      <c r="QMQ188" s="18"/>
      <c r="QMR188" s="18"/>
      <c r="QMS188" s="18"/>
      <c r="QMT188" s="18"/>
      <c r="QMU188" s="18"/>
      <c r="QMV188" s="18"/>
      <c r="QMW188" s="18"/>
      <c r="QMX188" s="18"/>
      <c r="QMY188" s="18"/>
      <c r="QMZ188" s="18"/>
      <c r="QNA188" s="18"/>
      <c r="QNB188" s="18"/>
      <c r="QNC188" s="18"/>
      <c r="QND188" s="18"/>
      <c r="QNE188" s="18"/>
      <c r="QNF188" s="18"/>
      <c r="QNG188" s="18"/>
      <c r="QNH188" s="18"/>
      <c r="QNI188" s="18"/>
      <c r="QNJ188" s="18"/>
      <c r="QNK188" s="18"/>
      <c r="QNL188" s="18"/>
      <c r="QNM188" s="18"/>
      <c r="QNN188" s="18"/>
      <c r="QNO188" s="18"/>
      <c r="QNP188" s="18"/>
      <c r="QNQ188" s="18"/>
      <c r="QNR188" s="18"/>
      <c r="QNS188" s="18"/>
      <c r="QNT188" s="18"/>
      <c r="QNU188" s="18"/>
      <c r="QNV188" s="18"/>
      <c r="QNW188" s="18"/>
      <c r="QNX188" s="18"/>
      <c r="QNY188" s="18"/>
      <c r="QNZ188" s="18"/>
      <c r="QOA188" s="18"/>
      <c r="QOB188" s="18"/>
      <c r="QOC188" s="18"/>
      <c r="QOD188" s="18"/>
      <c r="QOE188" s="18"/>
      <c r="QOF188" s="18"/>
      <c r="QOG188" s="18"/>
      <c r="QOH188" s="18"/>
      <c r="QOI188" s="18"/>
      <c r="QOJ188" s="18"/>
      <c r="QOK188" s="18"/>
      <c r="QOL188" s="18"/>
      <c r="QOM188" s="18"/>
      <c r="QON188" s="18"/>
      <c r="QOO188" s="18"/>
      <c r="QOP188" s="18"/>
      <c r="QOQ188" s="18"/>
      <c r="QOR188" s="18"/>
      <c r="QOS188" s="18"/>
      <c r="QOT188" s="18"/>
      <c r="QOU188" s="18"/>
      <c r="QOV188" s="18"/>
      <c r="QOW188" s="18"/>
      <c r="QOX188" s="18"/>
      <c r="QOY188" s="18"/>
      <c r="QOZ188" s="18"/>
      <c r="QPA188" s="18"/>
      <c r="QPB188" s="18"/>
      <c r="QPC188" s="18"/>
      <c r="QPD188" s="18"/>
      <c r="QPE188" s="18"/>
      <c r="QPF188" s="18"/>
      <c r="QPG188" s="18"/>
      <c r="QPH188" s="18"/>
      <c r="QPI188" s="18"/>
      <c r="QPJ188" s="18"/>
      <c r="QPK188" s="18"/>
      <c r="QPL188" s="18"/>
      <c r="QPM188" s="18"/>
      <c r="QPN188" s="18"/>
      <c r="QPO188" s="18"/>
      <c r="QPP188" s="18"/>
      <c r="QPQ188" s="18"/>
      <c r="QPR188" s="18"/>
      <c r="QPS188" s="18"/>
      <c r="QPT188" s="18"/>
      <c r="QPU188" s="18"/>
      <c r="QPV188" s="18"/>
      <c r="QPW188" s="18"/>
      <c r="QPX188" s="18"/>
      <c r="QPY188" s="18"/>
      <c r="QPZ188" s="18"/>
      <c r="QQA188" s="18"/>
      <c r="QQB188" s="18"/>
      <c r="QQC188" s="18"/>
      <c r="QQD188" s="18"/>
      <c r="QQE188" s="18"/>
      <c r="QQF188" s="18"/>
      <c r="QQG188" s="18"/>
      <c r="QQH188" s="18"/>
      <c r="QQI188" s="18"/>
      <c r="QQJ188" s="18"/>
      <c r="QQK188" s="18"/>
      <c r="QQL188" s="18"/>
      <c r="QQM188" s="18"/>
      <c r="QQN188" s="18"/>
      <c r="QQO188" s="18"/>
      <c r="QQP188" s="18"/>
      <c r="QQQ188" s="18"/>
      <c r="QQR188" s="18"/>
      <c r="QQS188" s="18"/>
      <c r="QQT188" s="18"/>
      <c r="QQU188" s="18"/>
      <c r="QQV188" s="18"/>
      <c r="QQW188" s="18"/>
      <c r="QQX188" s="18"/>
      <c r="QQY188" s="18"/>
      <c r="QQZ188" s="18"/>
      <c r="QRA188" s="18"/>
      <c r="QRB188" s="18"/>
      <c r="QRC188" s="18"/>
      <c r="QRD188" s="18"/>
      <c r="QRE188" s="18"/>
      <c r="QRF188" s="18"/>
      <c r="QRG188" s="18"/>
      <c r="QRH188" s="18"/>
      <c r="QRI188" s="18"/>
      <c r="QRJ188" s="18"/>
      <c r="QRK188" s="18"/>
      <c r="QRL188" s="18"/>
      <c r="QRM188" s="18"/>
      <c r="QRN188" s="18"/>
      <c r="QRO188" s="18"/>
      <c r="QRP188" s="18"/>
      <c r="QRQ188" s="18"/>
      <c r="QRR188" s="18"/>
      <c r="QRS188" s="18"/>
      <c r="QRT188" s="18"/>
      <c r="QRU188" s="18"/>
      <c r="QRV188" s="18"/>
      <c r="QRW188" s="18"/>
      <c r="QRX188" s="18"/>
      <c r="QRY188" s="18"/>
      <c r="QRZ188" s="18"/>
      <c r="QSA188" s="18"/>
      <c r="QSB188" s="18"/>
      <c r="QSC188" s="18"/>
      <c r="QSD188" s="18"/>
      <c r="QSE188" s="18"/>
      <c r="QSF188" s="18"/>
      <c r="QSG188" s="18"/>
      <c r="QSH188" s="18"/>
      <c r="QSI188" s="18"/>
      <c r="QSJ188" s="18"/>
      <c r="QSK188" s="18"/>
      <c r="QSL188" s="18"/>
      <c r="QSM188" s="18"/>
      <c r="QSN188" s="18"/>
      <c r="QSO188" s="18"/>
      <c r="QSP188" s="18"/>
      <c r="QSQ188" s="18"/>
      <c r="QSR188" s="18"/>
      <c r="QSS188" s="18"/>
      <c r="QST188" s="18"/>
      <c r="QSU188" s="18"/>
      <c r="QSV188" s="18"/>
      <c r="QSW188" s="18"/>
      <c r="QSX188" s="18"/>
      <c r="QSY188" s="18"/>
      <c r="QSZ188" s="18"/>
      <c r="QTA188" s="18"/>
      <c r="QTB188" s="18"/>
      <c r="QTC188" s="18"/>
      <c r="QTD188" s="18"/>
      <c r="QTE188" s="18"/>
      <c r="QTF188" s="18"/>
      <c r="QTG188" s="18"/>
      <c r="QTH188" s="18"/>
      <c r="QTI188" s="18"/>
      <c r="QTJ188" s="18"/>
      <c r="QTK188" s="18"/>
      <c r="QTL188" s="18"/>
      <c r="QTM188" s="18"/>
      <c r="QTN188" s="18"/>
      <c r="QTO188" s="18"/>
      <c r="QTP188" s="18"/>
      <c r="QTQ188" s="18"/>
      <c r="QTR188" s="18"/>
      <c r="QTS188" s="18"/>
      <c r="QTT188" s="18"/>
      <c r="QTU188" s="18"/>
      <c r="QTV188" s="18"/>
      <c r="QTW188" s="18"/>
      <c r="QTX188" s="18"/>
      <c r="QTY188" s="18"/>
      <c r="QTZ188" s="18"/>
      <c r="QUA188" s="18"/>
      <c r="QUB188" s="18"/>
      <c r="QUC188" s="18"/>
      <c r="QUD188" s="18"/>
      <c r="QUE188" s="18"/>
      <c r="QUF188" s="18"/>
      <c r="QUG188" s="18"/>
      <c r="QUH188" s="18"/>
      <c r="QUI188" s="18"/>
      <c r="QUJ188" s="18"/>
      <c r="QUK188" s="18"/>
      <c r="QUL188" s="18"/>
      <c r="QUM188" s="18"/>
      <c r="QUN188" s="18"/>
      <c r="QUO188" s="18"/>
      <c r="QUP188" s="18"/>
      <c r="QUQ188" s="18"/>
      <c r="QUR188" s="18"/>
      <c r="QUS188" s="18"/>
      <c r="QUT188" s="18"/>
      <c r="QUU188" s="18"/>
      <c r="QUV188" s="18"/>
      <c r="QUW188" s="18"/>
      <c r="QUX188" s="18"/>
      <c r="QUY188" s="18"/>
      <c r="QUZ188" s="18"/>
      <c r="QVA188" s="18"/>
      <c r="QVB188" s="18"/>
      <c r="QVC188" s="18"/>
      <c r="QVD188" s="18"/>
      <c r="QVE188" s="18"/>
      <c r="QVF188" s="18"/>
      <c r="QVG188" s="18"/>
      <c r="QVH188" s="18"/>
      <c r="QVI188" s="18"/>
      <c r="QVJ188" s="18"/>
      <c r="QVK188" s="18"/>
      <c r="QVL188" s="18"/>
      <c r="QVM188" s="18"/>
      <c r="QVN188" s="18"/>
      <c r="QVO188" s="18"/>
      <c r="QVP188" s="18"/>
      <c r="QVQ188" s="18"/>
      <c r="QVR188" s="18"/>
      <c r="QVS188" s="18"/>
      <c r="QVT188" s="18"/>
      <c r="QVU188" s="18"/>
      <c r="QVV188" s="18"/>
      <c r="QVW188" s="18"/>
      <c r="QVX188" s="18"/>
      <c r="QVY188" s="18"/>
      <c r="QVZ188" s="18"/>
      <c r="QWA188" s="18"/>
      <c r="QWB188" s="18"/>
      <c r="QWC188" s="18"/>
      <c r="QWD188" s="18"/>
      <c r="QWE188" s="18"/>
      <c r="QWF188" s="18"/>
      <c r="QWG188" s="18"/>
      <c r="QWH188" s="18"/>
      <c r="QWI188" s="18"/>
      <c r="QWJ188" s="18"/>
      <c r="QWK188" s="18"/>
      <c r="QWL188" s="18"/>
      <c r="QWM188" s="18"/>
      <c r="QWN188" s="18"/>
      <c r="QWO188" s="18"/>
      <c r="QWP188" s="18"/>
      <c r="QWQ188" s="18"/>
      <c r="QWR188" s="18"/>
      <c r="QWS188" s="18"/>
      <c r="QWT188" s="18"/>
      <c r="QWU188" s="18"/>
      <c r="QWV188" s="18"/>
      <c r="QWW188" s="18"/>
      <c r="QWX188" s="18"/>
      <c r="QWY188" s="18"/>
      <c r="QWZ188" s="18"/>
      <c r="QXA188" s="18"/>
      <c r="QXB188" s="18"/>
      <c r="QXC188" s="18"/>
      <c r="QXD188" s="18"/>
      <c r="QXE188" s="18"/>
      <c r="QXF188" s="18"/>
      <c r="QXG188" s="18"/>
      <c r="QXH188" s="18"/>
      <c r="QXI188" s="18"/>
      <c r="QXJ188" s="18"/>
      <c r="QXK188" s="18"/>
      <c r="QXL188" s="18"/>
      <c r="QXM188" s="18"/>
      <c r="QXN188" s="18"/>
      <c r="QXO188" s="18"/>
      <c r="QXP188" s="18"/>
      <c r="QXQ188" s="18"/>
      <c r="QXR188" s="18"/>
      <c r="QXS188" s="18"/>
      <c r="QXT188" s="18"/>
      <c r="QXU188" s="18"/>
      <c r="QXV188" s="18"/>
      <c r="QXW188" s="18"/>
      <c r="QXX188" s="18"/>
      <c r="QXY188" s="18"/>
      <c r="QXZ188" s="18"/>
      <c r="QYA188" s="18"/>
      <c r="QYB188" s="18"/>
      <c r="QYC188" s="18"/>
      <c r="QYD188" s="18"/>
      <c r="QYE188" s="18"/>
      <c r="QYF188" s="18"/>
      <c r="QYG188" s="18"/>
      <c r="QYH188" s="18"/>
      <c r="QYI188" s="18"/>
      <c r="QYJ188" s="18"/>
      <c r="QYK188" s="18"/>
      <c r="QYL188" s="18"/>
      <c r="QYM188" s="18"/>
      <c r="QYN188" s="18"/>
      <c r="QYO188" s="18"/>
      <c r="QYP188" s="18"/>
      <c r="QYQ188" s="18"/>
      <c r="QYR188" s="18"/>
      <c r="QYS188" s="18"/>
      <c r="QYT188" s="18"/>
      <c r="QYU188" s="18"/>
      <c r="QYV188" s="18"/>
      <c r="QYW188" s="18"/>
      <c r="QYX188" s="18"/>
      <c r="QYY188" s="18"/>
      <c r="QYZ188" s="18"/>
      <c r="QZA188" s="18"/>
      <c r="QZB188" s="18"/>
      <c r="QZC188" s="18"/>
      <c r="QZD188" s="18"/>
      <c r="QZE188" s="18"/>
      <c r="QZF188" s="18"/>
      <c r="QZG188" s="18"/>
      <c r="QZH188" s="18"/>
      <c r="QZI188" s="18"/>
      <c r="QZJ188" s="18"/>
      <c r="QZK188" s="18"/>
      <c r="QZL188" s="18"/>
      <c r="QZM188" s="18"/>
      <c r="QZN188" s="18"/>
      <c r="QZO188" s="18"/>
      <c r="QZP188" s="18"/>
      <c r="QZQ188" s="18"/>
      <c r="QZR188" s="18"/>
      <c r="QZS188" s="18"/>
      <c r="QZT188" s="18"/>
      <c r="QZU188" s="18"/>
      <c r="QZV188" s="18"/>
      <c r="QZW188" s="18"/>
      <c r="QZX188" s="18"/>
      <c r="QZY188" s="18"/>
      <c r="QZZ188" s="18"/>
      <c r="RAA188" s="18"/>
      <c r="RAB188" s="18"/>
      <c r="RAC188" s="18"/>
      <c r="RAD188" s="18"/>
      <c r="RAE188" s="18"/>
      <c r="RAF188" s="18"/>
      <c r="RAG188" s="18"/>
      <c r="RAH188" s="18"/>
      <c r="RAI188" s="18"/>
      <c r="RAJ188" s="18"/>
      <c r="RAK188" s="18"/>
      <c r="RAL188" s="18"/>
      <c r="RAM188" s="18"/>
      <c r="RAN188" s="18"/>
      <c r="RAO188" s="18"/>
      <c r="RAP188" s="18"/>
      <c r="RAQ188" s="18"/>
      <c r="RAR188" s="18"/>
      <c r="RAS188" s="18"/>
      <c r="RAT188" s="18"/>
      <c r="RAU188" s="18"/>
      <c r="RAV188" s="18"/>
      <c r="RAW188" s="18"/>
      <c r="RAX188" s="18"/>
      <c r="RAY188" s="18"/>
      <c r="RAZ188" s="18"/>
      <c r="RBA188" s="18"/>
      <c r="RBB188" s="18"/>
      <c r="RBC188" s="18"/>
      <c r="RBD188" s="18"/>
      <c r="RBE188" s="18"/>
      <c r="RBF188" s="18"/>
      <c r="RBG188" s="18"/>
      <c r="RBH188" s="18"/>
      <c r="RBI188" s="18"/>
      <c r="RBJ188" s="18"/>
      <c r="RBK188" s="18"/>
      <c r="RBL188" s="18"/>
      <c r="RBM188" s="18"/>
      <c r="RBN188" s="18"/>
      <c r="RBO188" s="18"/>
      <c r="RBP188" s="18"/>
      <c r="RBQ188" s="18"/>
      <c r="RBR188" s="18"/>
      <c r="RBS188" s="18"/>
      <c r="RBT188" s="18"/>
      <c r="RBU188" s="18"/>
      <c r="RBV188" s="18"/>
      <c r="RBW188" s="18"/>
      <c r="RBX188" s="18"/>
      <c r="RBY188" s="18"/>
      <c r="RBZ188" s="18"/>
      <c r="RCA188" s="18"/>
      <c r="RCB188" s="18"/>
      <c r="RCC188" s="18"/>
      <c r="RCD188" s="18"/>
      <c r="RCE188" s="18"/>
      <c r="RCF188" s="18"/>
      <c r="RCG188" s="18"/>
      <c r="RCH188" s="18"/>
      <c r="RCI188" s="18"/>
      <c r="RCJ188" s="18"/>
      <c r="RCK188" s="18"/>
      <c r="RCL188" s="18"/>
      <c r="RCM188" s="18"/>
      <c r="RCN188" s="18"/>
      <c r="RCO188" s="18"/>
      <c r="RCP188" s="18"/>
      <c r="RCQ188" s="18"/>
      <c r="RCR188" s="18"/>
      <c r="RCS188" s="18"/>
      <c r="RCT188" s="18"/>
      <c r="RCU188" s="18"/>
      <c r="RCV188" s="18"/>
      <c r="RCW188" s="18"/>
      <c r="RCX188" s="18"/>
      <c r="RCY188" s="18"/>
      <c r="RCZ188" s="18"/>
      <c r="RDA188" s="18"/>
      <c r="RDB188" s="18"/>
      <c r="RDC188" s="18"/>
      <c r="RDD188" s="18"/>
      <c r="RDE188" s="18"/>
      <c r="RDF188" s="18"/>
      <c r="RDG188" s="18"/>
      <c r="RDH188" s="18"/>
      <c r="RDI188" s="18"/>
      <c r="RDJ188" s="18"/>
      <c r="RDK188" s="18"/>
      <c r="RDL188" s="18"/>
      <c r="RDM188" s="18"/>
      <c r="RDN188" s="18"/>
      <c r="RDO188" s="18"/>
      <c r="RDP188" s="18"/>
      <c r="RDQ188" s="18"/>
      <c r="RDR188" s="18"/>
      <c r="RDS188" s="18"/>
      <c r="RDT188" s="18"/>
      <c r="RDU188" s="18"/>
      <c r="RDV188" s="18"/>
      <c r="RDW188" s="18"/>
      <c r="RDX188" s="18"/>
      <c r="RDY188" s="18"/>
      <c r="RDZ188" s="18"/>
      <c r="REA188" s="18"/>
      <c r="REB188" s="18"/>
      <c r="REC188" s="18"/>
      <c r="RED188" s="18"/>
      <c r="REE188" s="18"/>
      <c r="REF188" s="18"/>
      <c r="REG188" s="18"/>
      <c r="REH188" s="18"/>
      <c r="REI188" s="18"/>
      <c r="REJ188" s="18"/>
      <c r="REK188" s="18"/>
      <c r="REL188" s="18"/>
      <c r="REM188" s="18"/>
      <c r="REN188" s="18"/>
      <c r="REO188" s="18"/>
      <c r="REP188" s="18"/>
      <c r="REQ188" s="18"/>
      <c r="RER188" s="18"/>
      <c r="RES188" s="18"/>
      <c r="RET188" s="18"/>
      <c r="REU188" s="18"/>
      <c r="REV188" s="18"/>
      <c r="REW188" s="18"/>
      <c r="REX188" s="18"/>
      <c r="REY188" s="18"/>
      <c r="REZ188" s="18"/>
      <c r="RFA188" s="18"/>
      <c r="RFB188" s="18"/>
      <c r="RFC188" s="18"/>
      <c r="RFD188" s="18"/>
      <c r="RFE188" s="18"/>
      <c r="RFF188" s="18"/>
      <c r="RFG188" s="18"/>
      <c r="RFH188" s="18"/>
      <c r="RFI188" s="18"/>
      <c r="RFJ188" s="18"/>
      <c r="RFK188" s="18"/>
      <c r="RFL188" s="18"/>
      <c r="RFM188" s="18"/>
      <c r="RFN188" s="18"/>
      <c r="RFO188" s="18"/>
      <c r="RFP188" s="18"/>
      <c r="RFQ188" s="18"/>
      <c r="RFR188" s="18"/>
      <c r="RFS188" s="18"/>
      <c r="RFT188" s="18"/>
      <c r="RFU188" s="18"/>
      <c r="RFV188" s="18"/>
      <c r="RFW188" s="18"/>
      <c r="RFX188" s="18"/>
      <c r="RFY188" s="18"/>
      <c r="RFZ188" s="18"/>
      <c r="RGA188" s="18"/>
      <c r="RGB188" s="18"/>
      <c r="RGC188" s="18"/>
      <c r="RGD188" s="18"/>
      <c r="RGE188" s="18"/>
      <c r="RGF188" s="18"/>
      <c r="RGG188" s="18"/>
      <c r="RGH188" s="18"/>
      <c r="RGI188" s="18"/>
      <c r="RGJ188" s="18"/>
      <c r="RGK188" s="18"/>
      <c r="RGL188" s="18"/>
      <c r="RGM188" s="18"/>
      <c r="RGN188" s="18"/>
      <c r="RGO188" s="18"/>
      <c r="RGP188" s="18"/>
      <c r="RGQ188" s="18"/>
      <c r="RGR188" s="18"/>
      <c r="RGS188" s="18"/>
      <c r="RGT188" s="18"/>
      <c r="RGU188" s="18"/>
      <c r="RGV188" s="18"/>
      <c r="RGW188" s="18"/>
      <c r="RGX188" s="18"/>
      <c r="RGY188" s="18"/>
      <c r="RGZ188" s="18"/>
      <c r="RHA188" s="18"/>
      <c r="RHB188" s="18"/>
      <c r="RHC188" s="18"/>
      <c r="RHD188" s="18"/>
      <c r="RHE188" s="18"/>
      <c r="RHF188" s="18"/>
      <c r="RHG188" s="18"/>
      <c r="RHH188" s="18"/>
      <c r="RHI188" s="18"/>
      <c r="RHJ188" s="18"/>
      <c r="RHK188" s="18"/>
      <c r="RHL188" s="18"/>
      <c r="RHM188" s="18"/>
      <c r="RHN188" s="18"/>
      <c r="RHO188" s="18"/>
      <c r="RHP188" s="18"/>
      <c r="RHQ188" s="18"/>
      <c r="RHR188" s="18"/>
      <c r="RHS188" s="18"/>
      <c r="RHT188" s="18"/>
      <c r="RHU188" s="18"/>
      <c r="RHV188" s="18"/>
      <c r="RHW188" s="18"/>
      <c r="RHX188" s="18"/>
      <c r="RHY188" s="18"/>
      <c r="RHZ188" s="18"/>
      <c r="RIA188" s="18"/>
      <c r="RIB188" s="18"/>
      <c r="RIC188" s="18"/>
      <c r="RID188" s="18"/>
      <c r="RIE188" s="18"/>
      <c r="RIF188" s="18"/>
      <c r="RIG188" s="18"/>
      <c r="RIH188" s="18"/>
      <c r="RII188" s="18"/>
      <c r="RIJ188" s="18"/>
      <c r="RIK188" s="18"/>
      <c r="RIL188" s="18"/>
      <c r="RIM188" s="18"/>
      <c r="RIN188" s="18"/>
      <c r="RIO188" s="18"/>
      <c r="RIP188" s="18"/>
      <c r="RIQ188" s="18"/>
      <c r="RIR188" s="18"/>
      <c r="RIS188" s="18"/>
      <c r="RIT188" s="18"/>
      <c r="RIU188" s="18"/>
      <c r="RIV188" s="18"/>
      <c r="RIW188" s="18"/>
      <c r="RIX188" s="18"/>
      <c r="RIY188" s="18"/>
      <c r="RIZ188" s="18"/>
      <c r="RJA188" s="18"/>
      <c r="RJB188" s="18"/>
      <c r="RJC188" s="18"/>
      <c r="RJD188" s="18"/>
      <c r="RJE188" s="18"/>
      <c r="RJF188" s="18"/>
      <c r="RJG188" s="18"/>
      <c r="RJH188" s="18"/>
      <c r="RJI188" s="18"/>
      <c r="RJJ188" s="18"/>
      <c r="RJK188" s="18"/>
      <c r="RJL188" s="18"/>
      <c r="RJM188" s="18"/>
      <c r="RJN188" s="18"/>
      <c r="RJO188" s="18"/>
      <c r="RJP188" s="18"/>
      <c r="RJQ188" s="18"/>
      <c r="RJR188" s="18"/>
      <c r="RJS188" s="18"/>
      <c r="RJT188" s="18"/>
      <c r="RJU188" s="18"/>
      <c r="RJV188" s="18"/>
      <c r="RJW188" s="18"/>
      <c r="RJX188" s="18"/>
      <c r="RJY188" s="18"/>
      <c r="RJZ188" s="18"/>
      <c r="RKA188" s="18"/>
      <c r="RKB188" s="18"/>
      <c r="RKC188" s="18"/>
      <c r="RKD188" s="18"/>
      <c r="RKE188" s="18"/>
      <c r="RKF188" s="18"/>
      <c r="RKG188" s="18"/>
      <c r="RKH188" s="18"/>
      <c r="RKI188" s="18"/>
      <c r="RKJ188" s="18"/>
      <c r="RKK188" s="18"/>
      <c r="RKL188" s="18"/>
      <c r="RKM188" s="18"/>
      <c r="RKN188" s="18"/>
      <c r="RKO188" s="18"/>
      <c r="RKP188" s="18"/>
      <c r="RKQ188" s="18"/>
      <c r="RKR188" s="18"/>
      <c r="RKS188" s="18"/>
      <c r="RKT188" s="18"/>
      <c r="RKU188" s="18"/>
      <c r="RKV188" s="18"/>
      <c r="RKW188" s="18"/>
      <c r="RKX188" s="18"/>
      <c r="RKY188" s="18"/>
      <c r="RKZ188" s="18"/>
      <c r="RLA188" s="18"/>
      <c r="RLB188" s="18"/>
      <c r="RLC188" s="18"/>
      <c r="RLD188" s="18"/>
      <c r="RLE188" s="18"/>
      <c r="RLF188" s="18"/>
      <c r="RLG188" s="18"/>
      <c r="RLH188" s="18"/>
      <c r="RLI188" s="18"/>
      <c r="RLJ188" s="18"/>
      <c r="RLK188" s="18"/>
      <c r="RLL188" s="18"/>
      <c r="RLM188" s="18"/>
      <c r="RLN188" s="18"/>
      <c r="RLO188" s="18"/>
      <c r="RLP188" s="18"/>
      <c r="RLQ188" s="18"/>
      <c r="RLR188" s="18"/>
      <c r="RLS188" s="18"/>
      <c r="RLT188" s="18"/>
      <c r="RLU188" s="18"/>
      <c r="RLV188" s="18"/>
      <c r="RLW188" s="18"/>
      <c r="RLX188" s="18"/>
      <c r="RLY188" s="18"/>
      <c r="RLZ188" s="18"/>
      <c r="RMA188" s="18"/>
      <c r="RMB188" s="18"/>
      <c r="RMC188" s="18"/>
      <c r="RMD188" s="18"/>
      <c r="RME188" s="18"/>
      <c r="RMF188" s="18"/>
      <c r="RMG188" s="18"/>
      <c r="RMH188" s="18"/>
      <c r="RMI188" s="18"/>
      <c r="RMJ188" s="18"/>
      <c r="RMK188" s="18"/>
      <c r="RML188" s="18"/>
      <c r="RMM188" s="18"/>
      <c r="RMN188" s="18"/>
      <c r="RMO188" s="18"/>
      <c r="RMP188" s="18"/>
      <c r="RMQ188" s="18"/>
      <c r="RMR188" s="18"/>
      <c r="RMS188" s="18"/>
      <c r="RMT188" s="18"/>
      <c r="RMU188" s="18"/>
      <c r="RMV188" s="18"/>
      <c r="RMW188" s="18"/>
      <c r="RMX188" s="18"/>
      <c r="RMY188" s="18"/>
      <c r="RMZ188" s="18"/>
      <c r="RNA188" s="18"/>
      <c r="RNB188" s="18"/>
      <c r="RNC188" s="18"/>
      <c r="RND188" s="18"/>
      <c r="RNE188" s="18"/>
      <c r="RNF188" s="18"/>
      <c r="RNG188" s="18"/>
      <c r="RNH188" s="18"/>
      <c r="RNI188" s="18"/>
      <c r="RNJ188" s="18"/>
      <c r="RNK188" s="18"/>
      <c r="RNL188" s="18"/>
      <c r="RNM188" s="18"/>
      <c r="RNN188" s="18"/>
      <c r="RNO188" s="18"/>
      <c r="RNP188" s="18"/>
      <c r="RNQ188" s="18"/>
      <c r="RNR188" s="18"/>
      <c r="RNS188" s="18"/>
      <c r="RNT188" s="18"/>
      <c r="RNU188" s="18"/>
      <c r="RNV188" s="18"/>
      <c r="RNW188" s="18"/>
      <c r="RNX188" s="18"/>
      <c r="RNY188" s="18"/>
      <c r="RNZ188" s="18"/>
      <c r="ROA188" s="18"/>
      <c r="ROB188" s="18"/>
      <c r="ROC188" s="18"/>
      <c r="ROD188" s="18"/>
      <c r="ROE188" s="18"/>
      <c r="ROF188" s="18"/>
      <c r="ROG188" s="18"/>
      <c r="ROH188" s="18"/>
      <c r="ROI188" s="18"/>
      <c r="ROJ188" s="18"/>
      <c r="ROK188" s="18"/>
      <c r="ROL188" s="18"/>
      <c r="ROM188" s="18"/>
      <c r="RON188" s="18"/>
      <c r="ROO188" s="18"/>
      <c r="ROP188" s="18"/>
      <c r="ROQ188" s="18"/>
      <c r="ROR188" s="18"/>
      <c r="ROS188" s="18"/>
      <c r="ROT188" s="18"/>
      <c r="ROU188" s="18"/>
      <c r="ROV188" s="18"/>
      <c r="ROW188" s="18"/>
      <c r="ROX188" s="18"/>
      <c r="ROY188" s="18"/>
      <c r="ROZ188" s="18"/>
      <c r="RPA188" s="18"/>
      <c r="RPB188" s="18"/>
      <c r="RPC188" s="18"/>
      <c r="RPD188" s="18"/>
      <c r="RPE188" s="18"/>
      <c r="RPF188" s="18"/>
      <c r="RPG188" s="18"/>
      <c r="RPH188" s="18"/>
      <c r="RPI188" s="18"/>
      <c r="RPJ188" s="18"/>
      <c r="RPK188" s="18"/>
      <c r="RPL188" s="18"/>
      <c r="RPM188" s="18"/>
      <c r="RPN188" s="18"/>
      <c r="RPO188" s="18"/>
      <c r="RPP188" s="18"/>
      <c r="RPQ188" s="18"/>
      <c r="RPR188" s="18"/>
      <c r="RPS188" s="18"/>
      <c r="RPT188" s="18"/>
      <c r="RPU188" s="18"/>
      <c r="RPV188" s="18"/>
      <c r="RPW188" s="18"/>
      <c r="RPX188" s="18"/>
      <c r="RPY188" s="18"/>
      <c r="RPZ188" s="18"/>
      <c r="RQA188" s="18"/>
      <c r="RQB188" s="18"/>
      <c r="RQC188" s="18"/>
      <c r="RQD188" s="18"/>
      <c r="RQE188" s="18"/>
      <c r="RQF188" s="18"/>
      <c r="RQG188" s="18"/>
      <c r="RQH188" s="18"/>
      <c r="RQI188" s="18"/>
      <c r="RQJ188" s="18"/>
      <c r="RQK188" s="18"/>
      <c r="RQL188" s="18"/>
      <c r="RQM188" s="18"/>
      <c r="RQN188" s="18"/>
      <c r="RQO188" s="18"/>
      <c r="RQP188" s="18"/>
      <c r="RQQ188" s="18"/>
      <c r="RQR188" s="18"/>
      <c r="RQS188" s="18"/>
      <c r="RQT188" s="18"/>
      <c r="RQU188" s="18"/>
      <c r="RQV188" s="18"/>
      <c r="RQW188" s="18"/>
      <c r="RQX188" s="18"/>
      <c r="RQY188" s="18"/>
      <c r="RQZ188" s="18"/>
      <c r="RRA188" s="18"/>
      <c r="RRB188" s="18"/>
      <c r="RRC188" s="18"/>
      <c r="RRD188" s="18"/>
      <c r="RRE188" s="18"/>
      <c r="RRF188" s="18"/>
      <c r="RRG188" s="18"/>
      <c r="RRH188" s="18"/>
      <c r="RRI188" s="18"/>
      <c r="RRJ188" s="18"/>
      <c r="RRK188" s="18"/>
      <c r="RRL188" s="18"/>
      <c r="RRM188" s="18"/>
      <c r="RRN188" s="18"/>
      <c r="RRO188" s="18"/>
      <c r="RRP188" s="18"/>
      <c r="RRQ188" s="18"/>
      <c r="RRR188" s="18"/>
      <c r="RRS188" s="18"/>
      <c r="RRT188" s="18"/>
      <c r="RRU188" s="18"/>
      <c r="RRV188" s="18"/>
      <c r="RRW188" s="18"/>
      <c r="RRX188" s="18"/>
      <c r="RRY188" s="18"/>
      <c r="RRZ188" s="18"/>
      <c r="RSA188" s="18"/>
      <c r="RSB188" s="18"/>
      <c r="RSC188" s="18"/>
      <c r="RSD188" s="18"/>
      <c r="RSE188" s="18"/>
      <c r="RSF188" s="18"/>
      <c r="RSG188" s="18"/>
      <c r="RSH188" s="18"/>
      <c r="RSI188" s="18"/>
      <c r="RSJ188" s="18"/>
      <c r="RSK188" s="18"/>
      <c r="RSL188" s="18"/>
      <c r="RSM188" s="18"/>
      <c r="RSN188" s="18"/>
      <c r="RSO188" s="18"/>
      <c r="RSP188" s="18"/>
      <c r="RSQ188" s="18"/>
      <c r="RSR188" s="18"/>
      <c r="RSS188" s="18"/>
      <c r="RST188" s="18"/>
      <c r="RSU188" s="18"/>
      <c r="RSV188" s="18"/>
      <c r="RSW188" s="18"/>
      <c r="RSX188" s="18"/>
      <c r="RSY188" s="18"/>
      <c r="RSZ188" s="18"/>
      <c r="RTA188" s="18"/>
      <c r="RTB188" s="18"/>
      <c r="RTC188" s="18"/>
      <c r="RTD188" s="18"/>
      <c r="RTE188" s="18"/>
      <c r="RTF188" s="18"/>
      <c r="RTG188" s="18"/>
      <c r="RTH188" s="18"/>
      <c r="RTI188" s="18"/>
      <c r="RTJ188" s="18"/>
      <c r="RTK188" s="18"/>
      <c r="RTL188" s="18"/>
      <c r="RTM188" s="18"/>
      <c r="RTN188" s="18"/>
      <c r="RTO188" s="18"/>
      <c r="RTP188" s="18"/>
      <c r="RTQ188" s="18"/>
      <c r="RTR188" s="18"/>
      <c r="RTS188" s="18"/>
      <c r="RTT188" s="18"/>
      <c r="RTU188" s="18"/>
      <c r="RTV188" s="18"/>
      <c r="RTW188" s="18"/>
      <c r="RTX188" s="18"/>
      <c r="RTY188" s="18"/>
      <c r="RTZ188" s="18"/>
      <c r="RUA188" s="18"/>
      <c r="RUB188" s="18"/>
      <c r="RUC188" s="18"/>
      <c r="RUD188" s="18"/>
      <c r="RUE188" s="18"/>
      <c r="RUF188" s="18"/>
      <c r="RUG188" s="18"/>
      <c r="RUH188" s="18"/>
      <c r="RUI188" s="18"/>
      <c r="RUJ188" s="18"/>
      <c r="RUK188" s="18"/>
      <c r="RUL188" s="18"/>
      <c r="RUM188" s="18"/>
      <c r="RUN188" s="18"/>
      <c r="RUO188" s="18"/>
      <c r="RUP188" s="18"/>
      <c r="RUQ188" s="18"/>
      <c r="RUR188" s="18"/>
      <c r="RUS188" s="18"/>
      <c r="RUT188" s="18"/>
      <c r="RUU188" s="18"/>
      <c r="RUV188" s="18"/>
      <c r="RUW188" s="18"/>
      <c r="RUX188" s="18"/>
      <c r="RUY188" s="18"/>
      <c r="RUZ188" s="18"/>
      <c r="RVA188" s="18"/>
      <c r="RVB188" s="18"/>
      <c r="RVC188" s="18"/>
      <c r="RVD188" s="18"/>
      <c r="RVE188" s="18"/>
      <c r="RVF188" s="18"/>
      <c r="RVG188" s="18"/>
      <c r="RVH188" s="18"/>
      <c r="RVI188" s="18"/>
      <c r="RVJ188" s="18"/>
      <c r="RVK188" s="18"/>
      <c r="RVL188" s="18"/>
      <c r="RVM188" s="18"/>
      <c r="RVN188" s="18"/>
      <c r="RVO188" s="18"/>
      <c r="RVP188" s="18"/>
      <c r="RVQ188" s="18"/>
      <c r="RVR188" s="18"/>
      <c r="RVS188" s="18"/>
      <c r="RVT188" s="18"/>
      <c r="RVU188" s="18"/>
      <c r="RVV188" s="18"/>
      <c r="RVW188" s="18"/>
      <c r="RVX188" s="18"/>
      <c r="RVY188" s="18"/>
      <c r="RVZ188" s="18"/>
      <c r="RWA188" s="18"/>
      <c r="RWB188" s="18"/>
      <c r="RWC188" s="18"/>
      <c r="RWD188" s="18"/>
      <c r="RWE188" s="18"/>
      <c r="RWF188" s="18"/>
      <c r="RWG188" s="18"/>
      <c r="RWH188" s="18"/>
      <c r="RWI188" s="18"/>
      <c r="RWJ188" s="18"/>
      <c r="RWK188" s="18"/>
      <c r="RWL188" s="18"/>
      <c r="RWM188" s="18"/>
      <c r="RWN188" s="18"/>
      <c r="RWO188" s="18"/>
      <c r="RWP188" s="18"/>
      <c r="RWQ188" s="18"/>
      <c r="RWR188" s="18"/>
      <c r="RWS188" s="18"/>
      <c r="RWT188" s="18"/>
      <c r="RWU188" s="18"/>
      <c r="RWV188" s="18"/>
      <c r="RWW188" s="18"/>
      <c r="RWX188" s="18"/>
      <c r="RWY188" s="18"/>
      <c r="RWZ188" s="18"/>
      <c r="RXA188" s="18"/>
      <c r="RXB188" s="18"/>
      <c r="RXC188" s="18"/>
      <c r="RXD188" s="18"/>
      <c r="RXE188" s="18"/>
      <c r="RXF188" s="18"/>
      <c r="RXG188" s="18"/>
      <c r="RXH188" s="18"/>
      <c r="RXI188" s="18"/>
      <c r="RXJ188" s="18"/>
      <c r="RXK188" s="18"/>
      <c r="RXL188" s="18"/>
      <c r="RXM188" s="18"/>
      <c r="RXN188" s="18"/>
      <c r="RXO188" s="18"/>
      <c r="RXP188" s="18"/>
      <c r="RXQ188" s="18"/>
      <c r="RXR188" s="18"/>
      <c r="RXS188" s="18"/>
      <c r="RXT188" s="18"/>
      <c r="RXU188" s="18"/>
      <c r="RXV188" s="18"/>
      <c r="RXW188" s="18"/>
      <c r="RXX188" s="18"/>
      <c r="RXY188" s="18"/>
      <c r="RXZ188" s="18"/>
      <c r="RYA188" s="18"/>
      <c r="RYB188" s="18"/>
      <c r="RYC188" s="18"/>
      <c r="RYD188" s="18"/>
      <c r="RYE188" s="18"/>
      <c r="RYF188" s="18"/>
      <c r="RYG188" s="18"/>
      <c r="RYH188" s="18"/>
      <c r="RYI188" s="18"/>
      <c r="RYJ188" s="18"/>
      <c r="RYK188" s="18"/>
      <c r="RYL188" s="18"/>
      <c r="RYM188" s="18"/>
      <c r="RYN188" s="18"/>
      <c r="RYO188" s="18"/>
      <c r="RYP188" s="18"/>
      <c r="RYQ188" s="18"/>
      <c r="RYR188" s="18"/>
      <c r="RYS188" s="18"/>
      <c r="RYT188" s="18"/>
      <c r="RYU188" s="18"/>
      <c r="RYV188" s="18"/>
      <c r="RYW188" s="18"/>
      <c r="RYX188" s="18"/>
      <c r="RYY188" s="18"/>
      <c r="RYZ188" s="18"/>
      <c r="RZA188" s="18"/>
      <c r="RZB188" s="18"/>
      <c r="RZC188" s="18"/>
      <c r="RZD188" s="18"/>
      <c r="RZE188" s="18"/>
      <c r="RZF188" s="18"/>
      <c r="RZG188" s="18"/>
      <c r="RZH188" s="18"/>
      <c r="RZI188" s="18"/>
      <c r="RZJ188" s="18"/>
      <c r="RZK188" s="18"/>
      <c r="RZL188" s="18"/>
      <c r="RZM188" s="18"/>
      <c r="RZN188" s="18"/>
      <c r="RZO188" s="18"/>
      <c r="RZP188" s="18"/>
      <c r="RZQ188" s="18"/>
      <c r="RZR188" s="18"/>
      <c r="RZS188" s="18"/>
      <c r="RZT188" s="18"/>
      <c r="RZU188" s="18"/>
      <c r="RZV188" s="18"/>
      <c r="RZW188" s="18"/>
      <c r="RZX188" s="18"/>
      <c r="RZY188" s="18"/>
      <c r="RZZ188" s="18"/>
      <c r="SAA188" s="18"/>
      <c r="SAB188" s="18"/>
      <c r="SAC188" s="18"/>
      <c r="SAD188" s="18"/>
      <c r="SAE188" s="18"/>
      <c r="SAF188" s="18"/>
      <c r="SAG188" s="18"/>
      <c r="SAH188" s="18"/>
      <c r="SAI188" s="18"/>
      <c r="SAJ188" s="18"/>
      <c r="SAK188" s="18"/>
      <c r="SAL188" s="18"/>
      <c r="SAM188" s="18"/>
      <c r="SAN188" s="18"/>
      <c r="SAO188" s="18"/>
      <c r="SAP188" s="18"/>
      <c r="SAQ188" s="18"/>
      <c r="SAR188" s="18"/>
      <c r="SAS188" s="18"/>
      <c r="SAT188" s="18"/>
      <c r="SAU188" s="18"/>
      <c r="SAV188" s="18"/>
      <c r="SAW188" s="18"/>
      <c r="SAX188" s="18"/>
      <c r="SAY188" s="18"/>
      <c r="SAZ188" s="18"/>
      <c r="SBA188" s="18"/>
      <c r="SBB188" s="18"/>
      <c r="SBC188" s="18"/>
      <c r="SBD188" s="18"/>
      <c r="SBE188" s="18"/>
      <c r="SBF188" s="18"/>
      <c r="SBG188" s="18"/>
      <c r="SBH188" s="18"/>
      <c r="SBI188" s="18"/>
      <c r="SBJ188" s="18"/>
      <c r="SBK188" s="18"/>
      <c r="SBL188" s="18"/>
      <c r="SBM188" s="18"/>
      <c r="SBN188" s="18"/>
      <c r="SBO188" s="18"/>
      <c r="SBP188" s="18"/>
      <c r="SBQ188" s="18"/>
      <c r="SBR188" s="18"/>
      <c r="SBS188" s="18"/>
      <c r="SBT188" s="18"/>
      <c r="SBU188" s="18"/>
      <c r="SBV188" s="18"/>
      <c r="SBW188" s="18"/>
      <c r="SBX188" s="18"/>
      <c r="SBY188" s="18"/>
      <c r="SBZ188" s="18"/>
      <c r="SCA188" s="18"/>
      <c r="SCB188" s="18"/>
      <c r="SCC188" s="18"/>
      <c r="SCD188" s="18"/>
      <c r="SCE188" s="18"/>
      <c r="SCF188" s="18"/>
      <c r="SCG188" s="18"/>
      <c r="SCH188" s="18"/>
      <c r="SCI188" s="18"/>
      <c r="SCJ188" s="18"/>
      <c r="SCK188" s="18"/>
      <c r="SCL188" s="18"/>
      <c r="SCM188" s="18"/>
      <c r="SCN188" s="18"/>
      <c r="SCO188" s="18"/>
      <c r="SCP188" s="18"/>
      <c r="SCQ188" s="18"/>
      <c r="SCR188" s="18"/>
      <c r="SCS188" s="18"/>
      <c r="SCT188" s="18"/>
      <c r="SCU188" s="18"/>
      <c r="SCV188" s="18"/>
      <c r="SCW188" s="18"/>
      <c r="SCX188" s="18"/>
      <c r="SCY188" s="18"/>
      <c r="SCZ188" s="18"/>
      <c r="SDA188" s="18"/>
      <c r="SDB188" s="18"/>
      <c r="SDC188" s="18"/>
      <c r="SDD188" s="18"/>
      <c r="SDE188" s="18"/>
      <c r="SDF188" s="18"/>
      <c r="SDG188" s="18"/>
      <c r="SDH188" s="18"/>
      <c r="SDI188" s="18"/>
      <c r="SDJ188" s="18"/>
      <c r="SDK188" s="18"/>
      <c r="SDL188" s="18"/>
      <c r="SDM188" s="18"/>
      <c r="SDN188" s="18"/>
      <c r="SDO188" s="18"/>
      <c r="SDP188" s="18"/>
      <c r="SDQ188" s="18"/>
      <c r="SDR188" s="18"/>
      <c r="SDS188" s="18"/>
      <c r="SDT188" s="18"/>
      <c r="SDU188" s="18"/>
      <c r="SDV188" s="18"/>
      <c r="SDW188" s="18"/>
      <c r="SDX188" s="18"/>
      <c r="SDY188" s="18"/>
      <c r="SDZ188" s="18"/>
      <c r="SEA188" s="18"/>
      <c r="SEB188" s="18"/>
      <c r="SEC188" s="18"/>
      <c r="SED188" s="18"/>
      <c r="SEE188" s="18"/>
      <c r="SEF188" s="18"/>
      <c r="SEG188" s="18"/>
      <c r="SEH188" s="18"/>
      <c r="SEI188" s="18"/>
      <c r="SEJ188" s="18"/>
      <c r="SEK188" s="18"/>
      <c r="SEL188" s="18"/>
      <c r="SEM188" s="18"/>
      <c r="SEN188" s="18"/>
      <c r="SEO188" s="18"/>
      <c r="SEP188" s="18"/>
      <c r="SEQ188" s="18"/>
      <c r="SER188" s="18"/>
      <c r="SES188" s="18"/>
      <c r="SET188" s="18"/>
      <c r="SEU188" s="18"/>
      <c r="SEV188" s="18"/>
      <c r="SEW188" s="18"/>
      <c r="SEX188" s="18"/>
      <c r="SEY188" s="18"/>
      <c r="SEZ188" s="18"/>
      <c r="SFA188" s="18"/>
      <c r="SFB188" s="18"/>
      <c r="SFC188" s="18"/>
      <c r="SFD188" s="18"/>
      <c r="SFE188" s="18"/>
      <c r="SFF188" s="18"/>
      <c r="SFG188" s="18"/>
      <c r="SFH188" s="18"/>
      <c r="SFI188" s="18"/>
      <c r="SFJ188" s="18"/>
      <c r="SFK188" s="18"/>
      <c r="SFL188" s="18"/>
      <c r="SFM188" s="18"/>
      <c r="SFN188" s="18"/>
      <c r="SFO188" s="18"/>
      <c r="SFP188" s="18"/>
      <c r="SFQ188" s="18"/>
      <c r="SFR188" s="18"/>
      <c r="SFS188" s="18"/>
      <c r="SFT188" s="18"/>
      <c r="SFU188" s="18"/>
      <c r="SFV188" s="18"/>
      <c r="SFW188" s="18"/>
      <c r="SFX188" s="18"/>
      <c r="SFY188" s="18"/>
      <c r="SFZ188" s="18"/>
      <c r="SGA188" s="18"/>
      <c r="SGB188" s="18"/>
      <c r="SGC188" s="18"/>
      <c r="SGD188" s="18"/>
      <c r="SGE188" s="18"/>
      <c r="SGF188" s="18"/>
      <c r="SGG188" s="18"/>
      <c r="SGH188" s="18"/>
      <c r="SGI188" s="18"/>
      <c r="SGJ188" s="18"/>
      <c r="SGK188" s="18"/>
      <c r="SGL188" s="18"/>
      <c r="SGM188" s="18"/>
      <c r="SGN188" s="18"/>
      <c r="SGO188" s="18"/>
      <c r="SGP188" s="18"/>
      <c r="SGQ188" s="18"/>
      <c r="SGR188" s="18"/>
      <c r="SGS188" s="18"/>
      <c r="SGT188" s="18"/>
      <c r="SGU188" s="18"/>
      <c r="SGV188" s="18"/>
      <c r="SGW188" s="18"/>
      <c r="SGX188" s="18"/>
      <c r="SGY188" s="18"/>
      <c r="SGZ188" s="18"/>
      <c r="SHA188" s="18"/>
      <c r="SHB188" s="18"/>
      <c r="SHC188" s="18"/>
      <c r="SHD188" s="18"/>
      <c r="SHE188" s="18"/>
      <c r="SHF188" s="18"/>
      <c r="SHG188" s="18"/>
      <c r="SHH188" s="18"/>
      <c r="SHI188" s="18"/>
      <c r="SHJ188" s="18"/>
      <c r="SHK188" s="18"/>
      <c r="SHL188" s="18"/>
      <c r="SHM188" s="18"/>
      <c r="SHN188" s="18"/>
      <c r="SHO188" s="18"/>
      <c r="SHP188" s="18"/>
      <c r="SHQ188" s="18"/>
      <c r="SHR188" s="18"/>
      <c r="SHS188" s="18"/>
      <c r="SHT188" s="18"/>
      <c r="SHU188" s="18"/>
      <c r="SHV188" s="18"/>
      <c r="SHW188" s="18"/>
      <c r="SHX188" s="18"/>
      <c r="SHY188" s="18"/>
      <c r="SHZ188" s="18"/>
      <c r="SIA188" s="18"/>
      <c r="SIB188" s="18"/>
      <c r="SIC188" s="18"/>
      <c r="SID188" s="18"/>
      <c r="SIE188" s="18"/>
      <c r="SIF188" s="18"/>
      <c r="SIG188" s="18"/>
      <c r="SIH188" s="18"/>
      <c r="SII188" s="18"/>
      <c r="SIJ188" s="18"/>
      <c r="SIK188" s="18"/>
      <c r="SIL188" s="18"/>
      <c r="SIM188" s="18"/>
      <c r="SIN188" s="18"/>
      <c r="SIO188" s="18"/>
      <c r="SIP188" s="18"/>
      <c r="SIQ188" s="18"/>
      <c r="SIR188" s="18"/>
      <c r="SIS188" s="18"/>
      <c r="SIT188" s="18"/>
      <c r="SIU188" s="18"/>
      <c r="SIV188" s="18"/>
      <c r="SIW188" s="18"/>
      <c r="SIX188" s="18"/>
      <c r="SIY188" s="18"/>
      <c r="SIZ188" s="18"/>
      <c r="SJA188" s="18"/>
      <c r="SJB188" s="18"/>
      <c r="SJC188" s="18"/>
      <c r="SJD188" s="18"/>
      <c r="SJE188" s="18"/>
      <c r="SJF188" s="18"/>
      <c r="SJG188" s="18"/>
      <c r="SJH188" s="18"/>
      <c r="SJI188" s="18"/>
      <c r="SJJ188" s="18"/>
      <c r="SJK188" s="18"/>
      <c r="SJL188" s="18"/>
      <c r="SJM188" s="18"/>
      <c r="SJN188" s="18"/>
      <c r="SJO188" s="18"/>
      <c r="SJP188" s="18"/>
      <c r="SJQ188" s="18"/>
      <c r="SJR188" s="18"/>
      <c r="SJS188" s="18"/>
      <c r="SJT188" s="18"/>
      <c r="SJU188" s="18"/>
      <c r="SJV188" s="18"/>
      <c r="SJW188" s="18"/>
      <c r="SJX188" s="18"/>
      <c r="SJY188" s="18"/>
      <c r="SJZ188" s="18"/>
      <c r="SKA188" s="18"/>
      <c r="SKB188" s="18"/>
      <c r="SKC188" s="18"/>
      <c r="SKD188" s="18"/>
      <c r="SKE188" s="18"/>
      <c r="SKF188" s="18"/>
      <c r="SKG188" s="18"/>
      <c r="SKH188" s="18"/>
      <c r="SKI188" s="18"/>
      <c r="SKJ188" s="18"/>
      <c r="SKK188" s="18"/>
      <c r="SKL188" s="18"/>
      <c r="SKM188" s="18"/>
      <c r="SKN188" s="18"/>
      <c r="SKO188" s="18"/>
      <c r="SKP188" s="18"/>
      <c r="SKQ188" s="18"/>
      <c r="SKR188" s="18"/>
      <c r="SKS188" s="18"/>
      <c r="SKT188" s="18"/>
      <c r="SKU188" s="18"/>
      <c r="SKV188" s="18"/>
      <c r="SKW188" s="18"/>
      <c r="SKX188" s="18"/>
      <c r="SKY188" s="18"/>
      <c r="SKZ188" s="18"/>
      <c r="SLA188" s="18"/>
      <c r="SLB188" s="18"/>
      <c r="SLC188" s="18"/>
      <c r="SLD188" s="18"/>
      <c r="SLE188" s="18"/>
      <c r="SLF188" s="18"/>
      <c r="SLG188" s="18"/>
      <c r="SLH188" s="18"/>
      <c r="SLI188" s="18"/>
      <c r="SLJ188" s="18"/>
      <c r="SLK188" s="18"/>
      <c r="SLL188" s="18"/>
      <c r="SLM188" s="18"/>
      <c r="SLN188" s="18"/>
      <c r="SLO188" s="18"/>
      <c r="SLP188" s="18"/>
      <c r="SLQ188" s="18"/>
      <c r="SLR188" s="18"/>
      <c r="SLS188" s="18"/>
      <c r="SLT188" s="18"/>
      <c r="SLU188" s="18"/>
      <c r="SLV188" s="18"/>
      <c r="SLW188" s="18"/>
      <c r="SLX188" s="18"/>
      <c r="SLY188" s="18"/>
      <c r="SLZ188" s="18"/>
      <c r="SMA188" s="18"/>
      <c r="SMB188" s="18"/>
      <c r="SMC188" s="18"/>
      <c r="SMD188" s="18"/>
      <c r="SME188" s="18"/>
      <c r="SMF188" s="18"/>
      <c r="SMG188" s="18"/>
      <c r="SMH188" s="18"/>
      <c r="SMI188" s="18"/>
      <c r="SMJ188" s="18"/>
      <c r="SMK188" s="18"/>
      <c r="SML188" s="18"/>
      <c r="SMM188" s="18"/>
      <c r="SMN188" s="18"/>
      <c r="SMO188" s="18"/>
      <c r="SMP188" s="18"/>
      <c r="SMQ188" s="18"/>
      <c r="SMR188" s="18"/>
      <c r="SMS188" s="18"/>
      <c r="SMT188" s="18"/>
      <c r="SMU188" s="18"/>
      <c r="SMV188" s="18"/>
      <c r="SMW188" s="18"/>
      <c r="SMX188" s="18"/>
      <c r="SMY188" s="18"/>
      <c r="SMZ188" s="18"/>
      <c r="SNA188" s="18"/>
      <c r="SNB188" s="18"/>
      <c r="SNC188" s="18"/>
      <c r="SND188" s="18"/>
      <c r="SNE188" s="18"/>
      <c r="SNF188" s="18"/>
      <c r="SNG188" s="18"/>
      <c r="SNH188" s="18"/>
      <c r="SNI188" s="18"/>
      <c r="SNJ188" s="18"/>
      <c r="SNK188" s="18"/>
      <c r="SNL188" s="18"/>
      <c r="SNM188" s="18"/>
      <c r="SNN188" s="18"/>
      <c r="SNO188" s="18"/>
      <c r="SNP188" s="18"/>
      <c r="SNQ188" s="18"/>
      <c r="SNR188" s="18"/>
      <c r="SNS188" s="18"/>
      <c r="SNT188" s="18"/>
      <c r="SNU188" s="18"/>
      <c r="SNV188" s="18"/>
      <c r="SNW188" s="18"/>
      <c r="SNX188" s="18"/>
      <c r="SNY188" s="18"/>
      <c r="SNZ188" s="18"/>
      <c r="SOA188" s="18"/>
      <c r="SOB188" s="18"/>
      <c r="SOC188" s="18"/>
      <c r="SOD188" s="18"/>
      <c r="SOE188" s="18"/>
      <c r="SOF188" s="18"/>
      <c r="SOG188" s="18"/>
      <c r="SOH188" s="18"/>
      <c r="SOI188" s="18"/>
      <c r="SOJ188" s="18"/>
      <c r="SOK188" s="18"/>
      <c r="SOL188" s="18"/>
      <c r="SOM188" s="18"/>
      <c r="SON188" s="18"/>
      <c r="SOO188" s="18"/>
      <c r="SOP188" s="18"/>
      <c r="SOQ188" s="18"/>
      <c r="SOR188" s="18"/>
      <c r="SOS188" s="18"/>
      <c r="SOT188" s="18"/>
      <c r="SOU188" s="18"/>
      <c r="SOV188" s="18"/>
      <c r="SOW188" s="18"/>
      <c r="SOX188" s="18"/>
      <c r="SOY188" s="18"/>
      <c r="SOZ188" s="18"/>
      <c r="SPA188" s="18"/>
      <c r="SPB188" s="18"/>
      <c r="SPC188" s="18"/>
      <c r="SPD188" s="18"/>
      <c r="SPE188" s="18"/>
      <c r="SPF188" s="18"/>
      <c r="SPG188" s="18"/>
      <c r="SPH188" s="18"/>
      <c r="SPI188" s="18"/>
      <c r="SPJ188" s="18"/>
      <c r="SPK188" s="18"/>
      <c r="SPL188" s="18"/>
      <c r="SPM188" s="18"/>
      <c r="SPN188" s="18"/>
      <c r="SPO188" s="18"/>
      <c r="SPP188" s="18"/>
      <c r="SPQ188" s="18"/>
      <c r="SPR188" s="18"/>
      <c r="SPS188" s="18"/>
      <c r="SPT188" s="18"/>
      <c r="SPU188" s="18"/>
      <c r="SPV188" s="18"/>
      <c r="SPW188" s="18"/>
      <c r="SPX188" s="18"/>
      <c r="SPY188" s="18"/>
      <c r="SPZ188" s="18"/>
      <c r="SQA188" s="18"/>
      <c r="SQB188" s="18"/>
      <c r="SQC188" s="18"/>
      <c r="SQD188" s="18"/>
      <c r="SQE188" s="18"/>
      <c r="SQF188" s="18"/>
      <c r="SQG188" s="18"/>
      <c r="SQH188" s="18"/>
      <c r="SQI188" s="18"/>
      <c r="SQJ188" s="18"/>
      <c r="SQK188" s="18"/>
      <c r="SQL188" s="18"/>
      <c r="SQM188" s="18"/>
      <c r="SQN188" s="18"/>
      <c r="SQO188" s="18"/>
      <c r="SQP188" s="18"/>
      <c r="SQQ188" s="18"/>
      <c r="SQR188" s="18"/>
      <c r="SQS188" s="18"/>
      <c r="SQT188" s="18"/>
      <c r="SQU188" s="18"/>
      <c r="SQV188" s="18"/>
      <c r="SQW188" s="18"/>
      <c r="SQX188" s="18"/>
      <c r="SQY188" s="18"/>
      <c r="SQZ188" s="18"/>
      <c r="SRA188" s="18"/>
      <c r="SRB188" s="18"/>
      <c r="SRC188" s="18"/>
      <c r="SRD188" s="18"/>
      <c r="SRE188" s="18"/>
      <c r="SRF188" s="18"/>
      <c r="SRG188" s="18"/>
      <c r="SRH188" s="18"/>
      <c r="SRI188" s="18"/>
      <c r="SRJ188" s="18"/>
      <c r="SRK188" s="18"/>
      <c r="SRL188" s="18"/>
      <c r="SRM188" s="18"/>
      <c r="SRN188" s="18"/>
      <c r="SRO188" s="18"/>
      <c r="SRP188" s="18"/>
      <c r="SRQ188" s="18"/>
      <c r="SRR188" s="18"/>
      <c r="SRS188" s="18"/>
      <c r="SRT188" s="18"/>
      <c r="SRU188" s="18"/>
      <c r="SRV188" s="18"/>
      <c r="SRW188" s="18"/>
      <c r="SRX188" s="18"/>
      <c r="SRY188" s="18"/>
      <c r="SRZ188" s="18"/>
      <c r="SSA188" s="18"/>
      <c r="SSB188" s="18"/>
      <c r="SSC188" s="18"/>
      <c r="SSD188" s="18"/>
      <c r="SSE188" s="18"/>
      <c r="SSF188" s="18"/>
      <c r="SSG188" s="18"/>
      <c r="SSH188" s="18"/>
      <c r="SSI188" s="18"/>
      <c r="SSJ188" s="18"/>
      <c r="SSK188" s="18"/>
      <c r="SSL188" s="18"/>
      <c r="SSM188" s="18"/>
      <c r="SSN188" s="18"/>
      <c r="SSO188" s="18"/>
      <c r="SSP188" s="18"/>
      <c r="SSQ188" s="18"/>
      <c r="SSR188" s="18"/>
      <c r="SSS188" s="18"/>
      <c r="SST188" s="18"/>
      <c r="SSU188" s="18"/>
      <c r="SSV188" s="18"/>
      <c r="SSW188" s="18"/>
      <c r="SSX188" s="18"/>
      <c r="SSY188" s="18"/>
      <c r="SSZ188" s="18"/>
      <c r="STA188" s="18"/>
      <c r="STB188" s="18"/>
      <c r="STC188" s="18"/>
      <c r="STD188" s="18"/>
      <c r="STE188" s="18"/>
      <c r="STF188" s="18"/>
      <c r="STG188" s="18"/>
      <c r="STH188" s="18"/>
      <c r="STI188" s="18"/>
      <c r="STJ188" s="18"/>
      <c r="STK188" s="18"/>
      <c r="STL188" s="18"/>
      <c r="STM188" s="18"/>
      <c r="STN188" s="18"/>
      <c r="STO188" s="18"/>
      <c r="STP188" s="18"/>
      <c r="STQ188" s="18"/>
      <c r="STR188" s="18"/>
      <c r="STS188" s="18"/>
      <c r="STT188" s="18"/>
      <c r="STU188" s="18"/>
      <c r="STV188" s="18"/>
      <c r="STW188" s="18"/>
      <c r="STX188" s="18"/>
      <c r="STY188" s="18"/>
      <c r="STZ188" s="18"/>
      <c r="SUA188" s="18"/>
      <c r="SUB188" s="18"/>
      <c r="SUC188" s="18"/>
      <c r="SUD188" s="18"/>
      <c r="SUE188" s="18"/>
      <c r="SUF188" s="18"/>
      <c r="SUG188" s="18"/>
      <c r="SUH188" s="18"/>
      <c r="SUI188" s="18"/>
      <c r="SUJ188" s="18"/>
      <c r="SUK188" s="18"/>
      <c r="SUL188" s="18"/>
      <c r="SUM188" s="18"/>
      <c r="SUN188" s="18"/>
      <c r="SUO188" s="18"/>
      <c r="SUP188" s="18"/>
      <c r="SUQ188" s="18"/>
      <c r="SUR188" s="18"/>
      <c r="SUS188" s="18"/>
      <c r="SUT188" s="18"/>
      <c r="SUU188" s="18"/>
      <c r="SUV188" s="18"/>
      <c r="SUW188" s="18"/>
      <c r="SUX188" s="18"/>
      <c r="SUY188" s="18"/>
      <c r="SUZ188" s="18"/>
      <c r="SVA188" s="18"/>
      <c r="SVB188" s="18"/>
      <c r="SVC188" s="18"/>
      <c r="SVD188" s="18"/>
      <c r="SVE188" s="18"/>
      <c r="SVF188" s="18"/>
      <c r="SVG188" s="18"/>
      <c r="SVH188" s="18"/>
      <c r="SVI188" s="18"/>
      <c r="SVJ188" s="18"/>
      <c r="SVK188" s="18"/>
      <c r="SVL188" s="18"/>
      <c r="SVM188" s="18"/>
      <c r="SVN188" s="18"/>
      <c r="SVO188" s="18"/>
      <c r="SVP188" s="18"/>
      <c r="SVQ188" s="18"/>
      <c r="SVR188" s="18"/>
      <c r="SVS188" s="18"/>
      <c r="SVT188" s="18"/>
      <c r="SVU188" s="18"/>
      <c r="SVV188" s="18"/>
      <c r="SVW188" s="18"/>
      <c r="SVX188" s="18"/>
      <c r="SVY188" s="18"/>
      <c r="SVZ188" s="18"/>
      <c r="SWA188" s="18"/>
      <c r="SWB188" s="18"/>
      <c r="SWC188" s="18"/>
      <c r="SWD188" s="18"/>
      <c r="SWE188" s="18"/>
      <c r="SWF188" s="18"/>
      <c r="SWG188" s="18"/>
      <c r="SWH188" s="18"/>
      <c r="SWI188" s="18"/>
      <c r="SWJ188" s="18"/>
      <c r="SWK188" s="18"/>
      <c r="SWL188" s="18"/>
      <c r="SWM188" s="18"/>
      <c r="SWN188" s="18"/>
      <c r="SWO188" s="18"/>
      <c r="SWP188" s="18"/>
      <c r="SWQ188" s="18"/>
      <c r="SWR188" s="18"/>
      <c r="SWS188" s="18"/>
      <c r="SWT188" s="18"/>
      <c r="SWU188" s="18"/>
      <c r="SWV188" s="18"/>
      <c r="SWW188" s="18"/>
      <c r="SWX188" s="18"/>
      <c r="SWY188" s="18"/>
      <c r="SWZ188" s="18"/>
      <c r="SXA188" s="18"/>
      <c r="SXB188" s="18"/>
      <c r="SXC188" s="18"/>
      <c r="SXD188" s="18"/>
      <c r="SXE188" s="18"/>
      <c r="SXF188" s="18"/>
      <c r="SXG188" s="18"/>
      <c r="SXH188" s="18"/>
      <c r="SXI188" s="18"/>
      <c r="SXJ188" s="18"/>
      <c r="SXK188" s="18"/>
      <c r="SXL188" s="18"/>
      <c r="SXM188" s="18"/>
      <c r="SXN188" s="18"/>
      <c r="SXO188" s="18"/>
      <c r="SXP188" s="18"/>
      <c r="SXQ188" s="18"/>
      <c r="SXR188" s="18"/>
      <c r="SXS188" s="18"/>
      <c r="SXT188" s="18"/>
      <c r="SXU188" s="18"/>
      <c r="SXV188" s="18"/>
      <c r="SXW188" s="18"/>
      <c r="SXX188" s="18"/>
      <c r="SXY188" s="18"/>
      <c r="SXZ188" s="18"/>
      <c r="SYA188" s="18"/>
      <c r="SYB188" s="18"/>
      <c r="SYC188" s="18"/>
      <c r="SYD188" s="18"/>
      <c r="SYE188" s="18"/>
      <c r="SYF188" s="18"/>
      <c r="SYG188" s="18"/>
      <c r="SYH188" s="18"/>
      <c r="SYI188" s="18"/>
      <c r="SYJ188" s="18"/>
      <c r="SYK188" s="18"/>
      <c r="SYL188" s="18"/>
      <c r="SYM188" s="18"/>
      <c r="SYN188" s="18"/>
      <c r="SYO188" s="18"/>
      <c r="SYP188" s="18"/>
      <c r="SYQ188" s="18"/>
      <c r="SYR188" s="18"/>
      <c r="SYS188" s="18"/>
      <c r="SYT188" s="18"/>
      <c r="SYU188" s="18"/>
      <c r="SYV188" s="18"/>
      <c r="SYW188" s="18"/>
      <c r="SYX188" s="18"/>
      <c r="SYY188" s="18"/>
      <c r="SYZ188" s="18"/>
      <c r="SZA188" s="18"/>
      <c r="SZB188" s="18"/>
      <c r="SZC188" s="18"/>
      <c r="SZD188" s="18"/>
      <c r="SZE188" s="18"/>
      <c r="SZF188" s="18"/>
      <c r="SZG188" s="18"/>
      <c r="SZH188" s="18"/>
      <c r="SZI188" s="18"/>
      <c r="SZJ188" s="18"/>
      <c r="SZK188" s="18"/>
      <c r="SZL188" s="18"/>
      <c r="SZM188" s="18"/>
      <c r="SZN188" s="18"/>
      <c r="SZO188" s="18"/>
      <c r="SZP188" s="18"/>
      <c r="SZQ188" s="18"/>
      <c r="SZR188" s="18"/>
      <c r="SZS188" s="18"/>
      <c r="SZT188" s="18"/>
      <c r="SZU188" s="18"/>
      <c r="SZV188" s="18"/>
      <c r="SZW188" s="18"/>
      <c r="SZX188" s="18"/>
      <c r="SZY188" s="18"/>
      <c r="SZZ188" s="18"/>
      <c r="TAA188" s="18"/>
      <c r="TAB188" s="18"/>
      <c r="TAC188" s="18"/>
      <c r="TAD188" s="18"/>
      <c r="TAE188" s="18"/>
      <c r="TAF188" s="18"/>
      <c r="TAG188" s="18"/>
      <c r="TAH188" s="18"/>
      <c r="TAI188" s="18"/>
      <c r="TAJ188" s="18"/>
      <c r="TAK188" s="18"/>
      <c r="TAL188" s="18"/>
      <c r="TAM188" s="18"/>
      <c r="TAN188" s="18"/>
      <c r="TAO188" s="18"/>
      <c r="TAP188" s="18"/>
      <c r="TAQ188" s="18"/>
      <c r="TAR188" s="18"/>
      <c r="TAS188" s="18"/>
      <c r="TAT188" s="18"/>
      <c r="TAU188" s="18"/>
      <c r="TAV188" s="18"/>
      <c r="TAW188" s="18"/>
      <c r="TAX188" s="18"/>
      <c r="TAY188" s="18"/>
      <c r="TAZ188" s="18"/>
      <c r="TBA188" s="18"/>
      <c r="TBB188" s="18"/>
      <c r="TBC188" s="18"/>
      <c r="TBD188" s="18"/>
      <c r="TBE188" s="18"/>
      <c r="TBF188" s="18"/>
      <c r="TBG188" s="18"/>
      <c r="TBH188" s="18"/>
      <c r="TBI188" s="18"/>
      <c r="TBJ188" s="18"/>
      <c r="TBK188" s="18"/>
      <c r="TBL188" s="18"/>
      <c r="TBM188" s="18"/>
      <c r="TBN188" s="18"/>
      <c r="TBO188" s="18"/>
      <c r="TBP188" s="18"/>
      <c r="TBQ188" s="18"/>
      <c r="TBR188" s="18"/>
      <c r="TBS188" s="18"/>
      <c r="TBT188" s="18"/>
      <c r="TBU188" s="18"/>
      <c r="TBV188" s="18"/>
      <c r="TBW188" s="18"/>
      <c r="TBX188" s="18"/>
      <c r="TBY188" s="18"/>
      <c r="TBZ188" s="18"/>
      <c r="TCA188" s="18"/>
      <c r="TCB188" s="18"/>
      <c r="TCC188" s="18"/>
      <c r="TCD188" s="18"/>
      <c r="TCE188" s="18"/>
      <c r="TCF188" s="18"/>
      <c r="TCG188" s="18"/>
      <c r="TCH188" s="18"/>
      <c r="TCI188" s="18"/>
      <c r="TCJ188" s="18"/>
      <c r="TCK188" s="18"/>
      <c r="TCL188" s="18"/>
      <c r="TCM188" s="18"/>
      <c r="TCN188" s="18"/>
      <c r="TCO188" s="18"/>
      <c r="TCP188" s="18"/>
      <c r="TCQ188" s="18"/>
      <c r="TCR188" s="18"/>
      <c r="TCS188" s="18"/>
      <c r="TCT188" s="18"/>
      <c r="TCU188" s="18"/>
      <c r="TCV188" s="18"/>
      <c r="TCW188" s="18"/>
      <c r="TCX188" s="18"/>
      <c r="TCY188" s="18"/>
      <c r="TCZ188" s="18"/>
      <c r="TDA188" s="18"/>
      <c r="TDB188" s="18"/>
      <c r="TDC188" s="18"/>
      <c r="TDD188" s="18"/>
      <c r="TDE188" s="18"/>
      <c r="TDF188" s="18"/>
      <c r="TDG188" s="18"/>
      <c r="TDH188" s="18"/>
      <c r="TDI188" s="18"/>
      <c r="TDJ188" s="18"/>
      <c r="TDK188" s="18"/>
      <c r="TDL188" s="18"/>
      <c r="TDM188" s="18"/>
      <c r="TDN188" s="18"/>
      <c r="TDO188" s="18"/>
      <c r="TDP188" s="18"/>
      <c r="TDQ188" s="18"/>
      <c r="TDR188" s="18"/>
      <c r="TDS188" s="18"/>
      <c r="TDT188" s="18"/>
      <c r="TDU188" s="18"/>
      <c r="TDV188" s="18"/>
      <c r="TDW188" s="18"/>
      <c r="TDX188" s="18"/>
      <c r="TDY188" s="18"/>
      <c r="TDZ188" s="18"/>
      <c r="TEA188" s="18"/>
      <c r="TEB188" s="18"/>
      <c r="TEC188" s="18"/>
      <c r="TED188" s="18"/>
      <c r="TEE188" s="18"/>
      <c r="TEF188" s="18"/>
      <c r="TEG188" s="18"/>
      <c r="TEH188" s="18"/>
      <c r="TEI188" s="18"/>
      <c r="TEJ188" s="18"/>
      <c r="TEK188" s="18"/>
      <c r="TEL188" s="18"/>
      <c r="TEM188" s="18"/>
      <c r="TEN188" s="18"/>
      <c r="TEO188" s="18"/>
      <c r="TEP188" s="18"/>
      <c r="TEQ188" s="18"/>
      <c r="TER188" s="18"/>
      <c r="TES188" s="18"/>
      <c r="TET188" s="18"/>
      <c r="TEU188" s="18"/>
      <c r="TEV188" s="18"/>
      <c r="TEW188" s="18"/>
      <c r="TEX188" s="18"/>
      <c r="TEY188" s="18"/>
      <c r="TEZ188" s="18"/>
      <c r="TFA188" s="18"/>
      <c r="TFB188" s="18"/>
      <c r="TFC188" s="18"/>
      <c r="TFD188" s="18"/>
      <c r="TFE188" s="18"/>
      <c r="TFF188" s="18"/>
      <c r="TFG188" s="18"/>
      <c r="TFH188" s="18"/>
      <c r="TFI188" s="18"/>
      <c r="TFJ188" s="18"/>
      <c r="TFK188" s="18"/>
      <c r="TFL188" s="18"/>
      <c r="TFM188" s="18"/>
      <c r="TFN188" s="18"/>
      <c r="TFO188" s="18"/>
      <c r="TFP188" s="18"/>
      <c r="TFQ188" s="18"/>
      <c r="TFR188" s="18"/>
      <c r="TFS188" s="18"/>
      <c r="TFT188" s="18"/>
      <c r="TFU188" s="18"/>
      <c r="TFV188" s="18"/>
      <c r="TFW188" s="18"/>
      <c r="TFX188" s="18"/>
      <c r="TFY188" s="18"/>
      <c r="TFZ188" s="18"/>
      <c r="TGA188" s="18"/>
      <c r="TGB188" s="18"/>
      <c r="TGC188" s="18"/>
      <c r="TGD188" s="18"/>
      <c r="TGE188" s="18"/>
      <c r="TGF188" s="18"/>
      <c r="TGG188" s="18"/>
      <c r="TGH188" s="18"/>
      <c r="TGI188" s="18"/>
      <c r="TGJ188" s="18"/>
      <c r="TGK188" s="18"/>
      <c r="TGL188" s="18"/>
      <c r="TGM188" s="18"/>
      <c r="TGN188" s="18"/>
      <c r="TGO188" s="18"/>
      <c r="TGP188" s="18"/>
      <c r="TGQ188" s="18"/>
      <c r="TGR188" s="18"/>
      <c r="TGS188" s="18"/>
      <c r="TGT188" s="18"/>
      <c r="TGU188" s="18"/>
      <c r="TGV188" s="18"/>
      <c r="TGW188" s="18"/>
      <c r="TGX188" s="18"/>
      <c r="TGY188" s="18"/>
      <c r="TGZ188" s="18"/>
      <c r="THA188" s="18"/>
      <c r="THB188" s="18"/>
      <c r="THC188" s="18"/>
      <c r="THD188" s="18"/>
      <c r="THE188" s="18"/>
      <c r="THF188" s="18"/>
      <c r="THG188" s="18"/>
      <c r="THH188" s="18"/>
      <c r="THI188" s="18"/>
      <c r="THJ188" s="18"/>
      <c r="THK188" s="18"/>
      <c r="THL188" s="18"/>
      <c r="THM188" s="18"/>
      <c r="THN188" s="18"/>
      <c r="THO188" s="18"/>
      <c r="THP188" s="18"/>
      <c r="THQ188" s="18"/>
      <c r="THR188" s="18"/>
      <c r="THS188" s="18"/>
      <c r="THT188" s="18"/>
      <c r="THU188" s="18"/>
      <c r="THV188" s="18"/>
      <c r="THW188" s="18"/>
      <c r="THX188" s="18"/>
      <c r="THY188" s="18"/>
      <c r="THZ188" s="18"/>
      <c r="TIA188" s="18"/>
      <c r="TIB188" s="18"/>
      <c r="TIC188" s="18"/>
      <c r="TID188" s="18"/>
      <c r="TIE188" s="18"/>
      <c r="TIF188" s="18"/>
      <c r="TIG188" s="18"/>
      <c r="TIH188" s="18"/>
      <c r="TII188" s="18"/>
      <c r="TIJ188" s="18"/>
      <c r="TIK188" s="18"/>
      <c r="TIL188" s="18"/>
      <c r="TIM188" s="18"/>
      <c r="TIN188" s="18"/>
      <c r="TIO188" s="18"/>
      <c r="TIP188" s="18"/>
      <c r="TIQ188" s="18"/>
      <c r="TIR188" s="18"/>
      <c r="TIS188" s="18"/>
      <c r="TIT188" s="18"/>
      <c r="TIU188" s="18"/>
      <c r="TIV188" s="18"/>
      <c r="TIW188" s="18"/>
      <c r="TIX188" s="18"/>
      <c r="TIY188" s="18"/>
      <c r="TIZ188" s="18"/>
      <c r="TJA188" s="18"/>
      <c r="TJB188" s="18"/>
      <c r="TJC188" s="18"/>
      <c r="TJD188" s="18"/>
      <c r="TJE188" s="18"/>
      <c r="TJF188" s="18"/>
      <c r="TJG188" s="18"/>
      <c r="TJH188" s="18"/>
      <c r="TJI188" s="18"/>
      <c r="TJJ188" s="18"/>
      <c r="TJK188" s="18"/>
      <c r="TJL188" s="18"/>
      <c r="TJM188" s="18"/>
      <c r="TJN188" s="18"/>
      <c r="TJO188" s="18"/>
      <c r="TJP188" s="18"/>
      <c r="TJQ188" s="18"/>
      <c r="TJR188" s="18"/>
      <c r="TJS188" s="18"/>
      <c r="TJT188" s="18"/>
      <c r="TJU188" s="18"/>
      <c r="TJV188" s="18"/>
      <c r="TJW188" s="18"/>
      <c r="TJX188" s="18"/>
      <c r="TJY188" s="18"/>
      <c r="TJZ188" s="18"/>
      <c r="TKA188" s="18"/>
      <c r="TKB188" s="18"/>
      <c r="TKC188" s="18"/>
      <c r="TKD188" s="18"/>
      <c r="TKE188" s="18"/>
      <c r="TKF188" s="18"/>
      <c r="TKG188" s="18"/>
      <c r="TKH188" s="18"/>
      <c r="TKI188" s="18"/>
      <c r="TKJ188" s="18"/>
      <c r="TKK188" s="18"/>
      <c r="TKL188" s="18"/>
      <c r="TKM188" s="18"/>
      <c r="TKN188" s="18"/>
      <c r="TKO188" s="18"/>
      <c r="TKP188" s="18"/>
      <c r="TKQ188" s="18"/>
      <c r="TKR188" s="18"/>
      <c r="TKS188" s="18"/>
      <c r="TKT188" s="18"/>
      <c r="TKU188" s="18"/>
      <c r="TKV188" s="18"/>
      <c r="TKW188" s="18"/>
      <c r="TKX188" s="18"/>
      <c r="TKY188" s="18"/>
      <c r="TKZ188" s="18"/>
      <c r="TLA188" s="18"/>
      <c r="TLB188" s="18"/>
      <c r="TLC188" s="18"/>
      <c r="TLD188" s="18"/>
      <c r="TLE188" s="18"/>
      <c r="TLF188" s="18"/>
      <c r="TLG188" s="18"/>
      <c r="TLH188" s="18"/>
      <c r="TLI188" s="18"/>
      <c r="TLJ188" s="18"/>
      <c r="TLK188" s="18"/>
      <c r="TLL188" s="18"/>
      <c r="TLM188" s="18"/>
      <c r="TLN188" s="18"/>
      <c r="TLO188" s="18"/>
      <c r="TLP188" s="18"/>
      <c r="TLQ188" s="18"/>
      <c r="TLR188" s="18"/>
      <c r="TLS188" s="18"/>
      <c r="TLT188" s="18"/>
      <c r="TLU188" s="18"/>
      <c r="TLV188" s="18"/>
      <c r="TLW188" s="18"/>
      <c r="TLX188" s="18"/>
      <c r="TLY188" s="18"/>
      <c r="TLZ188" s="18"/>
      <c r="TMA188" s="18"/>
      <c r="TMB188" s="18"/>
      <c r="TMC188" s="18"/>
      <c r="TMD188" s="18"/>
      <c r="TME188" s="18"/>
      <c r="TMF188" s="18"/>
      <c r="TMG188" s="18"/>
      <c r="TMH188" s="18"/>
      <c r="TMI188" s="18"/>
      <c r="TMJ188" s="18"/>
      <c r="TMK188" s="18"/>
      <c r="TML188" s="18"/>
      <c r="TMM188" s="18"/>
      <c r="TMN188" s="18"/>
      <c r="TMO188" s="18"/>
      <c r="TMP188" s="18"/>
      <c r="TMQ188" s="18"/>
      <c r="TMR188" s="18"/>
      <c r="TMS188" s="18"/>
      <c r="TMT188" s="18"/>
      <c r="TMU188" s="18"/>
      <c r="TMV188" s="18"/>
      <c r="TMW188" s="18"/>
      <c r="TMX188" s="18"/>
      <c r="TMY188" s="18"/>
      <c r="TMZ188" s="18"/>
      <c r="TNA188" s="18"/>
      <c r="TNB188" s="18"/>
      <c r="TNC188" s="18"/>
      <c r="TND188" s="18"/>
      <c r="TNE188" s="18"/>
      <c r="TNF188" s="18"/>
      <c r="TNG188" s="18"/>
      <c r="TNH188" s="18"/>
      <c r="TNI188" s="18"/>
      <c r="TNJ188" s="18"/>
      <c r="TNK188" s="18"/>
      <c r="TNL188" s="18"/>
      <c r="TNM188" s="18"/>
      <c r="TNN188" s="18"/>
      <c r="TNO188" s="18"/>
      <c r="TNP188" s="18"/>
      <c r="TNQ188" s="18"/>
      <c r="TNR188" s="18"/>
      <c r="TNS188" s="18"/>
      <c r="TNT188" s="18"/>
      <c r="TNU188" s="18"/>
      <c r="TNV188" s="18"/>
      <c r="TNW188" s="18"/>
      <c r="TNX188" s="18"/>
      <c r="TNY188" s="18"/>
      <c r="TNZ188" s="18"/>
      <c r="TOA188" s="18"/>
      <c r="TOB188" s="18"/>
      <c r="TOC188" s="18"/>
      <c r="TOD188" s="18"/>
      <c r="TOE188" s="18"/>
      <c r="TOF188" s="18"/>
      <c r="TOG188" s="18"/>
      <c r="TOH188" s="18"/>
      <c r="TOI188" s="18"/>
      <c r="TOJ188" s="18"/>
      <c r="TOK188" s="18"/>
      <c r="TOL188" s="18"/>
      <c r="TOM188" s="18"/>
      <c r="TON188" s="18"/>
      <c r="TOO188" s="18"/>
      <c r="TOP188" s="18"/>
      <c r="TOQ188" s="18"/>
      <c r="TOR188" s="18"/>
      <c r="TOS188" s="18"/>
      <c r="TOT188" s="18"/>
      <c r="TOU188" s="18"/>
      <c r="TOV188" s="18"/>
      <c r="TOW188" s="18"/>
      <c r="TOX188" s="18"/>
      <c r="TOY188" s="18"/>
      <c r="TOZ188" s="18"/>
      <c r="TPA188" s="18"/>
      <c r="TPB188" s="18"/>
      <c r="TPC188" s="18"/>
      <c r="TPD188" s="18"/>
      <c r="TPE188" s="18"/>
      <c r="TPF188" s="18"/>
      <c r="TPG188" s="18"/>
      <c r="TPH188" s="18"/>
      <c r="TPI188" s="18"/>
      <c r="TPJ188" s="18"/>
      <c r="TPK188" s="18"/>
      <c r="TPL188" s="18"/>
      <c r="TPM188" s="18"/>
      <c r="TPN188" s="18"/>
      <c r="TPO188" s="18"/>
      <c r="TPP188" s="18"/>
      <c r="TPQ188" s="18"/>
      <c r="TPR188" s="18"/>
      <c r="TPS188" s="18"/>
      <c r="TPT188" s="18"/>
      <c r="TPU188" s="18"/>
      <c r="TPV188" s="18"/>
      <c r="TPW188" s="18"/>
      <c r="TPX188" s="18"/>
      <c r="TPY188" s="18"/>
      <c r="TPZ188" s="18"/>
      <c r="TQA188" s="18"/>
      <c r="TQB188" s="18"/>
      <c r="TQC188" s="18"/>
      <c r="TQD188" s="18"/>
      <c r="TQE188" s="18"/>
      <c r="TQF188" s="18"/>
      <c r="TQG188" s="18"/>
      <c r="TQH188" s="18"/>
      <c r="TQI188" s="18"/>
      <c r="TQJ188" s="18"/>
      <c r="TQK188" s="18"/>
      <c r="TQL188" s="18"/>
      <c r="TQM188" s="18"/>
      <c r="TQN188" s="18"/>
      <c r="TQO188" s="18"/>
      <c r="TQP188" s="18"/>
      <c r="TQQ188" s="18"/>
      <c r="TQR188" s="18"/>
      <c r="TQS188" s="18"/>
      <c r="TQT188" s="18"/>
      <c r="TQU188" s="18"/>
      <c r="TQV188" s="18"/>
      <c r="TQW188" s="18"/>
      <c r="TQX188" s="18"/>
      <c r="TQY188" s="18"/>
      <c r="TQZ188" s="18"/>
      <c r="TRA188" s="18"/>
      <c r="TRB188" s="18"/>
      <c r="TRC188" s="18"/>
      <c r="TRD188" s="18"/>
      <c r="TRE188" s="18"/>
      <c r="TRF188" s="18"/>
      <c r="TRG188" s="18"/>
      <c r="TRH188" s="18"/>
      <c r="TRI188" s="18"/>
      <c r="TRJ188" s="18"/>
      <c r="TRK188" s="18"/>
      <c r="TRL188" s="18"/>
      <c r="TRM188" s="18"/>
      <c r="TRN188" s="18"/>
      <c r="TRO188" s="18"/>
      <c r="TRP188" s="18"/>
      <c r="TRQ188" s="18"/>
      <c r="TRR188" s="18"/>
      <c r="TRS188" s="18"/>
      <c r="TRT188" s="18"/>
      <c r="TRU188" s="18"/>
      <c r="TRV188" s="18"/>
      <c r="TRW188" s="18"/>
      <c r="TRX188" s="18"/>
      <c r="TRY188" s="18"/>
      <c r="TRZ188" s="18"/>
      <c r="TSA188" s="18"/>
      <c r="TSB188" s="18"/>
      <c r="TSC188" s="18"/>
      <c r="TSD188" s="18"/>
      <c r="TSE188" s="18"/>
      <c r="TSF188" s="18"/>
      <c r="TSG188" s="18"/>
      <c r="TSH188" s="18"/>
      <c r="TSI188" s="18"/>
      <c r="TSJ188" s="18"/>
      <c r="TSK188" s="18"/>
      <c r="TSL188" s="18"/>
      <c r="TSM188" s="18"/>
      <c r="TSN188" s="18"/>
      <c r="TSO188" s="18"/>
      <c r="TSP188" s="18"/>
      <c r="TSQ188" s="18"/>
      <c r="TSR188" s="18"/>
      <c r="TSS188" s="18"/>
      <c r="TST188" s="18"/>
      <c r="TSU188" s="18"/>
      <c r="TSV188" s="18"/>
      <c r="TSW188" s="18"/>
      <c r="TSX188" s="18"/>
      <c r="TSY188" s="18"/>
      <c r="TSZ188" s="18"/>
      <c r="TTA188" s="18"/>
      <c r="TTB188" s="18"/>
      <c r="TTC188" s="18"/>
      <c r="TTD188" s="18"/>
      <c r="TTE188" s="18"/>
      <c r="TTF188" s="18"/>
      <c r="TTG188" s="18"/>
      <c r="TTH188" s="18"/>
      <c r="TTI188" s="18"/>
      <c r="TTJ188" s="18"/>
      <c r="TTK188" s="18"/>
      <c r="TTL188" s="18"/>
      <c r="TTM188" s="18"/>
      <c r="TTN188" s="18"/>
      <c r="TTO188" s="18"/>
      <c r="TTP188" s="18"/>
      <c r="TTQ188" s="18"/>
      <c r="TTR188" s="18"/>
      <c r="TTS188" s="18"/>
      <c r="TTT188" s="18"/>
      <c r="TTU188" s="18"/>
      <c r="TTV188" s="18"/>
      <c r="TTW188" s="18"/>
      <c r="TTX188" s="18"/>
      <c r="TTY188" s="18"/>
      <c r="TTZ188" s="18"/>
      <c r="TUA188" s="18"/>
      <c r="TUB188" s="18"/>
      <c r="TUC188" s="18"/>
      <c r="TUD188" s="18"/>
      <c r="TUE188" s="18"/>
      <c r="TUF188" s="18"/>
      <c r="TUG188" s="18"/>
      <c r="TUH188" s="18"/>
      <c r="TUI188" s="18"/>
      <c r="TUJ188" s="18"/>
      <c r="TUK188" s="18"/>
      <c r="TUL188" s="18"/>
      <c r="TUM188" s="18"/>
      <c r="TUN188" s="18"/>
      <c r="TUO188" s="18"/>
      <c r="TUP188" s="18"/>
      <c r="TUQ188" s="18"/>
      <c r="TUR188" s="18"/>
      <c r="TUS188" s="18"/>
      <c r="TUT188" s="18"/>
      <c r="TUU188" s="18"/>
      <c r="TUV188" s="18"/>
      <c r="TUW188" s="18"/>
      <c r="TUX188" s="18"/>
      <c r="TUY188" s="18"/>
      <c r="TUZ188" s="18"/>
      <c r="TVA188" s="18"/>
      <c r="TVB188" s="18"/>
      <c r="TVC188" s="18"/>
      <c r="TVD188" s="18"/>
      <c r="TVE188" s="18"/>
      <c r="TVF188" s="18"/>
      <c r="TVG188" s="18"/>
      <c r="TVH188" s="18"/>
      <c r="TVI188" s="18"/>
      <c r="TVJ188" s="18"/>
      <c r="TVK188" s="18"/>
      <c r="TVL188" s="18"/>
      <c r="TVM188" s="18"/>
      <c r="TVN188" s="18"/>
      <c r="TVO188" s="18"/>
      <c r="TVP188" s="18"/>
      <c r="TVQ188" s="18"/>
      <c r="TVR188" s="18"/>
      <c r="TVS188" s="18"/>
      <c r="TVT188" s="18"/>
      <c r="TVU188" s="18"/>
      <c r="TVV188" s="18"/>
      <c r="TVW188" s="18"/>
      <c r="TVX188" s="18"/>
      <c r="TVY188" s="18"/>
      <c r="TVZ188" s="18"/>
      <c r="TWA188" s="18"/>
      <c r="TWB188" s="18"/>
      <c r="TWC188" s="18"/>
      <c r="TWD188" s="18"/>
      <c r="TWE188" s="18"/>
      <c r="TWF188" s="18"/>
      <c r="TWG188" s="18"/>
      <c r="TWH188" s="18"/>
      <c r="TWI188" s="18"/>
      <c r="TWJ188" s="18"/>
      <c r="TWK188" s="18"/>
      <c r="TWL188" s="18"/>
      <c r="TWM188" s="18"/>
      <c r="TWN188" s="18"/>
      <c r="TWO188" s="18"/>
      <c r="TWP188" s="18"/>
      <c r="TWQ188" s="18"/>
      <c r="TWR188" s="18"/>
      <c r="TWS188" s="18"/>
      <c r="TWT188" s="18"/>
      <c r="TWU188" s="18"/>
      <c r="TWV188" s="18"/>
      <c r="TWW188" s="18"/>
      <c r="TWX188" s="18"/>
      <c r="TWY188" s="18"/>
      <c r="TWZ188" s="18"/>
      <c r="TXA188" s="18"/>
      <c r="TXB188" s="18"/>
      <c r="TXC188" s="18"/>
      <c r="TXD188" s="18"/>
      <c r="TXE188" s="18"/>
      <c r="TXF188" s="18"/>
      <c r="TXG188" s="18"/>
      <c r="TXH188" s="18"/>
      <c r="TXI188" s="18"/>
      <c r="TXJ188" s="18"/>
      <c r="TXK188" s="18"/>
      <c r="TXL188" s="18"/>
      <c r="TXM188" s="18"/>
      <c r="TXN188" s="18"/>
      <c r="TXO188" s="18"/>
      <c r="TXP188" s="18"/>
      <c r="TXQ188" s="18"/>
      <c r="TXR188" s="18"/>
      <c r="TXS188" s="18"/>
      <c r="TXT188" s="18"/>
      <c r="TXU188" s="18"/>
      <c r="TXV188" s="18"/>
      <c r="TXW188" s="18"/>
      <c r="TXX188" s="18"/>
      <c r="TXY188" s="18"/>
      <c r="TXZ188" s="18"/>
      <c r="TYA188" s="18"/>
      <c r="TYB188" s="18"/>
      <c r="TYC188" s="18"/>
      <c r="TYD188" s="18"/>
      <c r="TYE188" s="18"/>
      <c r="TYF188" s="18"/>
      <c r="TYG188" s="18"/>
      <c r="TYH188" s="18"/>
      <c r="TYI188" s="18"/>
      <c r="TYJ188" s="18"/>
      <c r="TYK188" s="18"/>
      <c r="TYL188" s="18"/>
      <c r="TYM188" s="18"/>
      <c r="TYN188" s="18"/>
      <c r="TYO188" s="18"/>
      <c r="TYP188" s="18"/>
      <c r="TYQ188" s="18"/>
      <c r="TYR188" s="18"/>
      <c r="TYS188" s="18"/>
      <c r="TYT188" s="18"/>
      <c r="TYU188" s="18"/>
      <c r="TYV188" s="18"/>
      <c r="TYW188" s="18"/>
      <c r="TYX188" s="18"/>
      <c r="TYY188" s="18"/>
      <c r="TYZ188" s="18"/>
      <c r="TZA188" s="18"/>
      <c r="TZB188" s="18"/>
      <c r="TZC188" s="18"/>
      <c r="TZD188" s="18"/>
      <c r="TZE188" s="18"/>
      <c r="TZF188" s="18"/>
      <c r="TZG188" s="18"/>
      <c r="TZH188" s="18"/>
      <c r="TZI188" s="18"/>
      <c r="TZJ188" s="18"/>
      <c r="TZK188" s="18"/>
      <c r="TZL188" s="18"/>
      <c r="TZM188" s="18"/>
      <c r="TZN188" s="18"/>
      <c r="TZO188" s="18"/>
      <c r="TZP188" s="18"/>
      <c r="TZQ188" s="18"/>
      <c r="TZR188" s="18"/>
      <c r="TZS188" s="18"/>
      <c r="TZT188" s="18"/>
      <c r="TZU188" s="18"/>
      <c r="TZV188" s="18"/>
      <c r="TZW188" s="18"/>
      <c r="TZX188" s="18"/>
      <c r="TZY188" s="18"/>
      <c r="TZZ188" s="18"/>
      <c r="UAA188" s="18"/>
      <c r="UAB188" s="18"/>
      <c r="UAC188" s="18"/>
      <c r="UAD188" s="18"/>
      <c r="UAE188" s="18"/>
      <c r="UAF188" s="18"/>
      <c r="UAG188" s="18"/>
      <c r="UAH188" s="18"/>
      <c r="UAI188" s="18"/>
      <c r="UAJ188" s="18"/>
      <c r="UAK188" s="18"/>
      <c r="UAL188" s="18"/>
      <c r="UAM188" s="18"/>
      <c r="UAN188" s="18"/>
      <c r="UAO188" s="18"/>
      <c r="UAP188" s="18"/>
      <c r="UAQ188" s="18"/>
      <c r="UAR188" s="18"/>
      <c r="UAS188" s="18"/>
      <c r="UAT188" s="18"/>
      <c r="UAU188" s="18"/>
      <c r="UAV188" s="18"/>
      <c r="UAW188" s="18"/>
      <c r="UAX188" s="18"/>
      <c r="UAY188" s="18"/>
      <c r="UAZ188" s="18"/>
      <c r="UBA188" s="18"/>
      <c r="UBB188" s="18"/>
      <c r="UBC188" s="18"/>
      <c r="UBD188" s="18"/>
      <c r="UBE188" s="18"/>
      <c r="UBF188" s="18"/>
      <c r="UBG188" s="18"/>
      <c r="UBH188" s="18"/>
      <c r="UBI188" s="18"/>
      <c r="UBJ188" s="18"/>
      <c r="UBK188" s="18"/>
      <c r="UBL188" s="18"/>
      <c r="UBM188" s="18"/>
      <c r="UBN188" s="18"/>
      <c r="UBO188" s="18"/>
      <c r="UBP188" s="18"/>
      <c r="UBQ188" s="18"/>
      <c r="UBR188" s="18"/>
      <c r="UBS188" s="18"/>
      <c r="UBT188" s="18"/>
      <c r="UBU188" s="18"/>
      <c r="UBV188" s="18"/>
      <c r="UBW188" s="18"/>
      <c r="UBX188" s="18"/>
      <c r="UBY188" s="18"/>
      <c r="UBZ188" s="18"/>
      <c r="UCA188" s="18"/>
      <c r="UCB188" s="18"/>
      <c r="UCC188" s="18"/>
      <c r="UCD188" s="18"/>
      <c r="UCE188" s="18"/>
      <c r="UCF188" s="18"/>
      <c r="UCG188" s="18"/>
      <c r="UCH188" s="18"/>
      <c r="UCI188" s="18"/>
      <c r="UCJ188" s="18"/>
      <c r="UCK188" s="18"/>
      <c r="UCL188" s="18"/>
      <c r="UCM188" s="18"/>
      <c r="UCN188" s="18"/>
      <c r="UCO188" s="18"/>
      <c r="UCP188" s="18"/>
      <c r="UCQ188" s="18"/>
      <c r="UCR188" s="18"/>
      <c r="UCS188" s="18"/>
      <c r="UCT188" s="18"/>
      <c r="UCU188" s="18"/>
      <c r="UCV188" s="18"/>
      <c r="UCW188" s="18"/>
      <c r="UCX188" s="18"/>
      <c r="UCY188" s="18"/>
      <c r="UCZ188" s="18"/>
      <c r="UDA188" s="18"/>
      <c r="UDB188" s="18"/>
      <c r="UDC188" s="18"/>
      <c r="UDD188" s="18"/>
      <c r="UDE188" s="18"/>
      <c r="UDF188" s="18"/>
      <c r="UDG188" s="18"/>
      <c r="UDH188" s="18"/>
      <c r="UDI188" s="18"/>
      <c r="UDJ188" s="18"/>
      <c r="UDK188" s="18"/>
      <c r="UDL188" s="18"/>
      <c r="UDM188" s="18"/>
      <c r="UDN188" s="18"/>
      <c r="UDO188" s="18"/>
      <c r="UDP188" s="18"/>
      <c r="UDQ188" s="18"/>
      <c r="UDR188" s="18"/>
      <c r="UDS188" s="18"/>
      <c r="UDT188" s="18"/>
      <c r="UDU188" s="18"/>
      <c r="UDV188" s="18"/>
      <c r="UDW188" s="18"/>
      <c r="UDX188" s="18"/>
      <c r="UDY188" s="18"/>
      <c r="UDZ188" s="18"/>
      <c r="UEA188" s="18"/>
      <c r="UEB188" s="18"/>
      <c r="UEC188" s="18"/>
      <c r="UED188" s="18"/>
      <c r="UEE188" s="18"/>
      <c r="UEF188" s="18"/>
      <c r="UEG188" s="18"/>
      <c r="UEH188" s="18"/>
      <c r="UEI188" s="18"/>
      <c r="UEJ188" s="18"/>
      <c r="UEK188" s="18"/>
      <c r="UEL188" s="18"/>
      <c r="UEM188" s="18"/>
      <c r="UEN188" s="18"/>
      <c r="UEO188" s="18"/>
      <c r="UEP188" s="18"/>
      <c r="UEQ188" s="18"/>
      <c r="UER188" s="18"/>
      <c r="UES188" s="18"/>
      <c r="UET188" s="18"/>
      <c r="UEU188" s="18"/>
      <c r="UEV188" s="18"/>
      <c r="UEW188" s="18"/>
      <c r="UEX188" s="18"/>
      <c r="UEY188" s="18"/>
      <c r="UEZ188" s="18"/>
      <c r="UFA188" s="18"/>
      <c r="UFB188" s="18"/>
      <c r="UFC188" s="18"/>
      <c r="UFD188" s="18"/>
      <c r="UFE188" s="18"/>
      <c r="UFF188" s="18"/>
      <c r="UFG188" s="18"/>
      <c r="UFH188" s="18"/>
      <c r="UFI188" s="18"/>
      <c r="UFJ188" s="18"/>
      <c r="UFK188" s="18"/>
      <c r="UFL188" s="18"/>
      <c r="UFM188" s="18"/>
      <c r="UFN188" s="18"/>
      <c r="UFO188" s="18"/>
      <c r="UFP188" s="18"/>
      <c r="UFQ188" s="18"/>
      <c r="UFR188" s="18"/>
      <c r="UFS188" s="18"/>
      <c r="UFT188" s="18"/>
      <c r="UFU188" s="18"/>
      <c r="UFV188" s="18"/>
      <c r="UFW188" s="18"/>
      <c r="UFX188" s="18"/>
      <c r="UFY188" s="18"/>
      <c r="UFZ188" s="18"/>
      <c r="UGA188" s="18"/>
      <c r="UGB188" s="18"/>
      <c r="UGC188" s="18"/>
      <c r="UGD188" s="18"/>
      <c r="UGE188" s="18"/>
      <c r="UGF188" s="18"/>
      <c r="UGG188" s="18"/>
      <c r="UGH188" s="18"/>
      <c r="UGI188" s="18"/>
      <c r="UGJ188" s="18"/>
      <c r="UGK188" s="18"/>
      <c r="UGL188" s="18"/>
      <c r="UGM188" s="18"/>
      <c r="UGN188" s="18"/>
      <c r="UGO188" s="18"/>
      <c r="UGP188" s="18"/>
      <c r="UGQ188" s="18"/>
      <c r="UGR188" s="18"/>
      <c r="UGS188" s="18"/>
      <c r="UGT188" s="18"/>
      <c r="UGU188" s="18"/>
      <c r="UGV188" s="18"/>
      <c r="UGW188" s="18"/>
      <c r="UGX188" s="18"/>
      <c r="UGY188" s="18"/>
      <c r="UGZ188" s="18"/>
      <c r="UHA188" s="18"/>
      <c r="UHB188" s="18"/>
      <c r="UHC188" s="18"/>
      <c r="UHD188" s="18"/>
      <c r="UHE188" s="18"/>
      <c r="UHF188" s="18"/>
      <c r="UHG188" s="18"/>
      <c r="UHH188" s="18"/>
      <c r="UHI188" s="18"/>
      <c r="UHJ188" s="18"/>
      <c r="UHK188" s="18"/>
      <c r="UHL188" s="18"/>
      <c r="UHM188" s="18"/>
      <c r="UHN188" s="18"/>
      <c r="UHO188" s="18"/>
      <c r="UHP188" s="18"/>
      <c r="UHQ188" s="18"/>
      <c r="UHR188" s="18"/>
      <c r="UHS188" s="18"/>
      <c r="UHT188" s="18"/>
      <c r="UHU188" s="18"/>
      <c r="UHV188" s="18"/>
      <c r="UHW188" s="18"/>
      <c r="UHX188" s="18"/>
      <c r="UHY188" s="18"/>
      <c r="UHZ188" s="18"/>
      <c r="UIA188" s="18"/>
      <c r="UIB188" s="18"/>
      <c r="UIC188" s="18"/>
      <c r="UID188" s="18"/>
      <c r="UIE188" s="18"/>
      <c r="UIF188" s="18"/>
      <c r="UIG188" s="18"/>
      <c r="UIH188" s="18"/>
      <c r="UII188" s="18"/>
      <c r="UIJ188" s="18"/>
      <c r="UIK188" s="18"/>
      <c r="UIL188" s="18"/>
      <c r="UIM188" s="18"/>
      <c r="UIN188" s="18"/>
      <c r="UIO188" s="18"/>
      <c r="UIP188" s="18"/>
      <c r="UIQ188" s="18"/>
      <c r="UIR188" s="18"/>
      <c r="UIS188" s="18"/>
      <c r="UIT188" s="18"/>
      <c r="UIU188" s="18"/>
      <c r="UIV188" s="18"/>
      <c r="UIW188" s="18"/>
      <c r="UIX188" s="18"/>
      <c r="UIY188" s="18"/>
      <c r="UIZ188" s="18"/>
      <c r="UJA188" s="18"/>
      <c r="UJB188" s="18"/>
      <c r="UJC188" s="18"/>
      <c r="UJD188" s="18"/>
      <c r="UJE188" s="18"/>
      <c r="UJF188" s="18"/>
      <c r="UJG188" s="18"/>
      <c r="UJH188" s="18"/>
      <c r="UJI188" s="18"/>
      <c r="UJJ188" s="18"/>
      <c r="UJK188" s="18"/>
      <c r="UJL188" s="18"/>
      <c r="UJM188" s="18"/>
      <c r="UJN188" s="18"/>
      <c r="UJO188" s="18"/>
      <c r="UJP188" s="18"/>
      <c r="UJQ188" s="18"/>
      <c r="UJR188" s="18"/>
      <c r="UJS188" s="18"/>
      <c r="UJT188" s="18"/>
      <c r="UJU188" s="18"/>
      <c r="UJV188" s="18"/>
      <c r="UJW188" s="18"/>
      <c r="UJX188" s="18"/>
      <c r="UJY188" s="18"/>
      <c r="UJZ188" s="18"/>
      <c r="UKA188" s="18"/>
      <c r="UKB188" s="18"/>
      <c r="UKC188" s="18"/>
      <c r="UKD188" s="18"/>
      <c r="UKE188" s="18"/>
      <c r="UKF188" s="18"/>
      <c r="UKG188" s="18"/>
      <c r="UKH188" s="18"/>
      <c r="UKI188" s="18"/>
      <c r="UKJ188" s="18"/>
      <c r="UKK188" s="18"/>
      <c r="UKL188" s="18"/>
      <c r="UKM188" s="18"/>
      <c r="UKN188" s="18"/>
      <c r="UKO188" s="18"/>
      <c r="UKP188" s="18"/>
      <c r="UKQ188" s="18"/>
      <c r="UKR188" s="18"/>
      <c r="UKS188" s="18"/>
      <c r="UKT188" s="18"/>
      <c r="UKU188" s="18"/>
      <c r="UKV188" s="18"/>
      <c r="UKW188" s="18"/>
      <c r="UKX188" s="18"/>
      <c r="UKY188" s="18"/>
      <c r="UKZ188" s="18"/>
      <c r="ULA188" s="18"/>
      <c r="ULB188" s="18"/>
      <c r="ULC188" s="18"/>
      <c r="ULD188" s="18"/>
      <c r="ULE188" s="18"/>
      <c r="ULF188" s="18"/>
      <c r="ULG188" s="18"/>
      <c r="ULH188" s="18"/>
      <c r="ULI188" s="18"/>
      <c r="ULJ188" s="18"/>
      <c r="ULK188" s="18"/>
      <c r="ULL188" s="18"/>
      <c r="ULM188" s="18"/>
      <c r="ULN188" s="18"/>
      <c r="ULO188" s="18"/>
      <c r="ULP188" s="18"/>
      <c r="ULQ188" s="18"/>
      <c r="ULR188" s="18"/>
      <c r="ULS188" s="18"/>
      <c r="ULT188" s="18"/>
      <c r="ULU188" s="18"/>
      <c r="ULV188" s="18"/>
      <c r="ULW188" s="18"/>
      <c r="ULX188" s="18"/>
      <c r="ULY188" s="18"/>
      <c r="ULZ188" s="18"/>
      <c r="UMA188" s="18"/>
      <c r="UMB188" s="18"/>
      <c r="UMC188" s="18"/>
      <c r="UMD188" s="18"/>
      <c r="UME188" s="18"/>
      <c r="UMF188" s="18"/>
      <c r="UMG188" s="18"/>
      <c r="UMH188" s="18"/>
      <c r="UMI188" s="18"/>
      <c r="UMJ188" s="18"/>
      <c r="UMK188" s="18"/>
      <c r="UML188" s="18"/>
      <c r="UMM188" s="18"/>
      <c r="UMN188" s="18"/>
      <c r="UMO188" s="18"/>
      <c r="UMP188" s="18"/>
      <c r="UMQ188" s="18"/>
      <c r="UMR188" s="18"/>
      <c r="UMS188" s="18"/>
      <c r="UMT188" s="18"/>
      <c r="UMU188" s="18"/>
      <c r="UMV188" s="18"/>
      <c r="UMW188" s="18"/>
      <c r="UMX188" s="18"/>
      <c r="UMY188" s="18"/>
      <c r="UMZ188" s="18"/>
      <c r="UNA188" s="18"/>
      <c r="UNB188" s="18"/>
      <c r="UNC188" s="18"/>
      <c r="UND188" s="18"/>
      <c r="UNE188" s="18"/>
      <c r="UNF188" s="18"/>
      <c r="UNG188" s="18"/>
      <c r="UNH188" s="18"/>
      <c r="UNI188" s="18"/>
      <c r="UNJ188" s="18"/>
      <c r="UNK188" s="18"/>
      <c r="UNL188" s="18"/>
      <c r="UNM188" s="18"/>
      <c r="UNN188" s="18"/>
      <c r="UNO188" s="18"/>
      <c r="UNP188" s="18"/>
      <c r="UNQ188" s="18"/>
      <c r="UNR188" s="18"/>
      <c r="UNS188" s="18"/>
      <c r="UNT188" s="18"/>
      <c r="UNU188" s="18"/>
      <c r="UNV188" s="18"/>
      <c r="UNW188" s="18"/>
      <c r="UNX188" s="18"/>
      <c r="UNY188" s="18"/>
      <c r="UNZ188" s="18"/>
      <c r="UOA188" s="18"/>
      <c r="UOB188" s="18"/>
      <c r="UOC188" s="18"/>
      <c r="UOD188" s="18"/>
      <c r="UOE188" s="18"/>
      <c r="UOF188" s="18"/>
      <c r="UOG188" s="18"/>
      <c r="UOH188" s="18"/>
      <c r="UOI188" s="18"/>
      <c r="UOJ188" s="18"/>
      <c r="UOK188" s="18"/>
      <c r="UOL188" s="18"/>
      <c r="UOM188" s="18"/>
      <c r="UON188" s="18"/>
      <c r="UOO188" s="18"/>
      <c r="UOP188" s="18"/>
      <c r="UOQ188" s="18"/>
      <c r="UOR188" s="18"/>
      <c r="UOS188" s="18"/>
      <c r="UOT188" s="18"/>
      <c r="UOU188" s="18"/>
      <c r="UOV188" s="18"/>
      <c r="UOW188" s="18"/>
      <c r="UOX188" s="18"/>
      <c r="UOY188" s="18"/>
      <c r="UOZ188" s="18"/>
      <c r="UPA188" s="18"/>
      <c r="UPB188" s="18"/>
      <c r="UPC188" s="18"/>
      <c r="UPD188" s="18"/>
      <c r="UPE188" s="18"/>
      <c r="UPF188" s="18"/>
      <c r="UPG188" s="18"/>
      <c r="UPH188" s="18"/>
      <c r="UPI188" s="18"/>
      <c r="UPJ188" s="18"/>
      <c r="UPK188" s="18"/>
      <c r="UPL188" s="18"/>
      <c r="UPM188" s="18"/>
      <c r="UPN188" s="18"/>
      <c r="UPO188" s="18"/>
      <c r="UPP188" s="18"/>
      <c r="UPQ188" s="18"/>
      <c r="UPR188" s="18"/>
      <c r="UPS188" s="18"/>
      <c r="UPT188" s="18"/>
      <c r="UPU188" s="18"/>
      <c r="UPV188" s="18"/>
      <c r="UPW188" s="18"/>
      <c r="UPX188" s="18"/>
      <c r="UPY188" s="18"/>
      <c r="UPZ188" s="18"/>
      <c r="UQA188" s="18"/>
      <c r="UQB188" s="18"/>
      <c r="UQC188" s="18"/>
      <c r="UQD188" s="18"/>
      <c r="UQE188" s="18"/>
      <c r="UQF188" s="18"/>
      <c r="UQG188" s="18"/>
      <c r="UQH188" s="18"/>
      <c r="UQI188" s="18"/>
      <c r="UQJ188" s="18"/>
      <c r="UQK188" s="18"/>
      <c r="UQL188" s="18"/>
      <c r="UQM188" s="18"/>
      <c r="UQN188" s="18"/>
      <c r="UQO188" s="18"/>
      <c r="UQP188" s="18"/>
      <c r="UQQ188" s="18"/>
      <c r="UQR188" s="18"/>
      <c r="UQS188" s="18"/>
      <c r="UQT188" s="18"/>
      <c r="UQU188" s="18"/>
      <c r="UQV188" s="18"/>
      <c r="UQW188" s="18"/>
      <c r="UQX188" s="18"/>
      <c r="UQY188" s="18"/>
      <c r="UQZ188" s="18"/>
      <c r="URA188" s="18"/>
      <c r="URB188" s="18"/>
      <c r="URC188" s="18"/>
      <c r="URD188" s="18"/>
      <c r="URE188" s="18"/>
      <c r="URF188" s="18"/>
      <c r="URG188" s="18"/>
      <c r="URH188" s="18"/>
      <c r="URI188" s="18"/>
      <c r="URJ188" s="18"/>
      <c r="URK188" s="18"/>
      <c r="URL188" s="18"/>
      <c r="URM188" s="18"/>
      <c r="URN188" s="18"/>
      <c r="URO188" s="18"/>
      <c r="URP188" s="18"/>
      <c r="URQ188" s="18"/>
      <c r="URR188" s="18"/>
      <c r="URS188" s="18"/>
      <c r="URT188" s="18"/>
      <c r="URU188" s="18"/>
      <c r="URV188" s="18"/>
      <c r="URW188" s="18"/>
      <c r="URX188" s="18"/>
      <c r="URY188" s="18"/>
      <c r="URZ188" s="18"/>
      <c r="USA188" s="18"/>
      <c r="USB188" s="18"/>
      <c r="USC188" s="18"/>
      <c r="USD188" s="18"/>
      <c r="USE188" s="18"/>
      <c r="USF188" s="18"/>
      <c r="USG188" s="18"/>
      <c r="USH188" s="18"/>
      <c r="USI188" s="18"/>
      <c r="USJ188" s="18"/>
      <c r="USK188" s="18"/>
      <c r="USL188" s="18"/>
      <c r="USM188" s="18"/>
      <c r="USN188" s="18"/>
      <c r="USO188" s="18"/>
      <c r="USP188" s="18"/>
      <c r="USQ188" s="18"/>
      <c r="USR188" s="18"/>
      <c r="USS188" s="18"/>
      <c r="UST188" s="18"/>
      <c r="USU188" s="18"/>
      <c r="USV188" s="18"/>
      <c r="USW188" s="18"/>
      <c r="USX188" s="18"/>
      <c r="USY188" s="18"/>
      <c r="USZ188" s="18"/>
      <c r="UTA188" s="18"/>
      <c r="UTB188" s="18"/>
      <c r="UTC188" s="18"/>
      <c r="UTD188" s="18"/>
      <c r="UTE188" s="18"/>
      <c r="UTF188" s="18"/>
      <c r="UTG188" s="18"/>
      <c r="UTH188" s="18"/>
      <c r="UTI188" s="18"/>
      <c r="UTJ188" s="18"/>
      <c r="UTK188" s="18"/>
      <c r="UTL188" s="18"/>
      <c r="UTM188" s="18"/>
      <c r="UTN188" s="18"/>
      <c r="UTO188" s="18"/>
      <c r="UTP188" s="18"/>
      <c r="UTQ188" s="18"/>
      <c r="UTR188" s="18"/>
      <c r="UTS188" s="18"/>
      <c r="UTT188" s="18"/>
      <c r="UTU188" s="18"/>
      <c r="UTV188" s="18"/>
      <c r="UTW188" s="18"/>
      <c r="UTX188" s="18"/>
      <c r="UTY188" s="18"/>
      <c r="UTZ188" s="18"/>
      <c r="UUA188" s="18"/>
      <c r="UUB188" s="18"/>
      <c r="UUC188" s="18"/>
      <c r="UUD188" s="18"/>
      <c r="UUE188" s="18"/>
      <c r="UUF188" s="18"/>
      <c r="UUG188" s="18"/>
      <c r="UUH188" s="18"/>
      <c r="UUI188" s="18"/>
      <c r="UUJ188" s="18"/>
      <c r="UUK188" s="18"/>
      <c r="UUL188" s="18"/>
      <c r="UUM188" s="18"/>
      <c r="UUN188" s="18"/>
      <c r="UUO188" s="18"/>
      <c r="UUP188" s="18"/>
      <c r="UUQ188" s="18"/>
      <c r="UUR188" s="18"/>
      <c r="UUS188" s="18"/>
      <c r="UUT188" s="18"/>
      <c r="UUU188" s="18"/>
      <c r="UUV188" s="18"/>
      <c r="UUW188" s="18"/>
      <c r="UUX188" s="18"/>
      <c r="UUY188" s="18"/>
      <c r="UUZ188" s="18"/>
      <c r="UVA188" s="18"/>
      <c r="UVB188" s="18"/>
      <c r="UVC188" s="18"/>
      <c r="UVD188" s="18"/>
      <c r="UVE188" s="18"/>
      <c r="UVF188" s="18"/>
      <c r="UVG188" s="18"/>
      <c r="UVH188" s="18"/>
      <c r="UVI188" s="18"/>
      <c r="UVJ188" s="18"/>
      <c r="UVK188" s="18"/>
      <c r="UVL188" s="18"/>
      <c r="UVM188" s="18"/>
      <c r="UVN188" s="18"/>
      <c r="UVO188" s="18"/>
      <c r="UVP188" s="18"/>
      <c r="UVQ188" s="18"/>
      <c r="UVR188" s="18"/>
      <c r="UVS188" s="18"/>
      <c r="UVT188" s="18"/>
      <c r="UVU188" s="18"/>
      <c r="UVV188" s="18"/>
      <c r="UVW188" s="18"/>
      <c r="UVX188" s="18"/>
      <c r="UVY188" s="18"/>
      <c r="UVZ188" s="18"/>
      <c r="UWA188" s="18"/>
      <c r="UWB188" s="18"/>
      <c r="UWC188" s="18"/>
      <c r="UWD188" s="18"/>
      <c r="UWE188" s="18"/>
      <c r="UWF188" s="18"/>
      <c r="UWG188" s="18"/>
      <c r="UWH188" s="18"/>
      <c r="UWI188" s="18"/>
      <c r="UWJ188" s="18"/>
      <c r="UWK188" s="18"/>
      <c r="UWL188" s="18"/>
      <c r="UWM188" s="18"/>
      <c r="UWN188" s="18"/>
      <c r="UWO188" s="18"/>
      <c r="UWP188" s="18"/>
      <c r="UWQ188" s="18"/>
      <c r="UWR188" s="18"/>
      <c r="UWS188" s="18"/>
      <c r="UWT188" s="18"/>
      <c r="UWU188" s="18"/>
      <c r="UWV188" s="18"/>
      <c r="UWW188" s="18"/>
      <c r="UWX188" s="18"/>
      <c r="UWY188" s="18"/>
      <c r="UWZ188" s="18"/>
      <c r="UXA188" s="18"/>
      <c r="UXB188" s="18"/>
      <c r="UXC188" s="18"/>
      <c r="UXD188" s="18"/>
      <c r="UXE188" s="18"/>
      <c r="UXF188" s="18"/>
      <c r="UXG188" s="18"/>
      <c r="UXH188" s="18"/>
      <c r="UXI188" s="18"/>
      <c r="UXJ188" s="18"/>
      <c r="UXK188" s="18"/>
      <c r="UXL188" s="18"/>
      <c r="UXM188" s="18"/>
      <c r="UXN188" s="18"/>
      <c r="UXO188" s="18"/>
      <c r="UXP188" s="18"/>
      <c r="UXQ188" s="18"/>
      <c r="UXR188" s="18"/>
      <c r="UXS188" s="18"/>
      <c r="UXT188" s="18"/>
      <c r="UXU188" s="18"/>
      <c r="UXV188" s="18"/>
      <c r="UXW188" s="18"/>
      <c r="UXX188" s="18"/>
      <c r="UXY188" s="18"/>
      <c r="UXZ188" s="18"/>
      <c r="UYA188" s="18"/>
      <c r="UYB188" s="18"/>
      <c r="UYC188" s="18"/>
      <c r="UYD188" s="18"/>
      <c r="UYE188" s="18"/>
      <c r="UYF188" s="18"/>
      <c r="UYG188" s="18"/>
      <c r="UYH188" s="18"/>
      <c r="UYI188" s="18"/>
      <c r="UYJ188" s="18"/>
      <c r="UYK188" s="18"/>
      <c r="UYL188" s="18"/>
      <c r="UYM188" s="18"/>
      <c r="UYN188" s="18"/>
      <c r="UYO188" s="18"/>
      <c r="UYP188" s="18"/>
      <c r="UYQ188" s="18"/>
      <c r="UYR188" s="18"/>
      <c r="UYS188" s="18"/>
      <c r="UYT188" s="18"/>
      <c r="UYU188" s="18"/>
      <c r="UYV188" s="18"/>
      <c r="UYW188" s="18"/>
      <c r="UYX188" s="18"/>
      <c r="UYY188" s="18"/>
      <c r="UYZ188" s="18"/>
      <c r="UZA188" s="18"/>
      <c r="UZB188" s="18"/>
      <c r="UZC188" s="18"/>
      <c r="UZD188" s="18"/>
      <c r="UZE188" s="18"/>
      <c r="UZF188" s="18"/>
      <c r="UZG188" s="18"/>
      <c r="UZH188" s="18"/>
      <c r="UZI188" s="18"/>
      <c r="UZJ188" s="18"/>
      <c r="UZK188" s="18"/>
      <c r="UZL188" s="18"/>
      <c r="UZM188" s="18"/>
      <c r="UZN188" s="18"/>
      <c r="UZO188" s="18"/>
      <c r="UZP188" s="18"/>
      <c r="UZQ188" s="18"/>
      <c r="UZR188" s="18"/>
      <c r="UZS188" s="18"/>
      <c r="UZT188" s="18"/>
      <c r="UZU188" s="18"/>
      <c r="UZV188" s="18"/>
      <c r="UZW188" s="18"/>
      <c r="UZX188" s="18"/>
      <c r="UZY188" s="18"/>
      <c r="UZZ188" s="18"/>
      <c r="VAA188" s="18"/>
      <c r="VAB188" s="18"/>
      <c r="VAC188" s="18"/>
      <c r="VAD188" s="18"/>
      <c r="VAE188" s="18"/>
      <c r="VAF188" s="18"/>
      <c r="VAG188" s="18"/>
      <c r="VAH188" s="18"/>
      <c r="VAI188" s="18"/>
      <c r="VAJ188" s="18"/>
      <c r="VAK188" s="18"/>
      <c r="VAL188" s="18"/>
      <c r="VAM188" s="18"/>
      <c r="VAN188" s="18"/>
      <c r="VAO188" s="18"/>
      <c r="VAP188" s="18"/>
      <c r="VAQ188" s="18"/>
      <c r="VAR188" s="18"/>
      <c r="VAS188" s="18"/>
      <c r="VAT188" s="18"/>
      <c r="VAU188" s="18"/>
      <c r="VAV188" s="18"/>
      <c r="VAW188" s="18"/>
      <c r="VAX188" s="18"/>
      <c r="VAY188" s="18"/>
      <c r="VAZ188" s="18"/>
      <c r="VBA188" s="18"/>
      <c r="VBB188" s="18"/>
      <c r="VBC188" s="18"/>
      <c r="VBD188" s="18"/>
      <c r="VBE188" s="18"/>
      <c r="VBF188" s="18"/>
      <c r="VBG188" s="18"/>
      <c r="VBH188" s="18"/>
      <c r="VBI188" s="18"/>
      <c r="VBJ188" s="18"/>
      <c r="VBK188" s="18"/>
      <c r="VBL188" s="18"/>
      <c r="VBM188" s="18"/>
      <c r="VBN188" s="18"/>
      <c r="VBO188" s="18"/>
      <c r="VBP188" s="18"/>
      <c r="VBQ188" s="18"/>
      <c r="VBR188" s="18"/>
      <c r="VBS188" s="18"/>
      <c r="VBT188" s="18"/>
      <c r="VBU188" s="18"/>
      <c r="VBV188" s="18"/>
      <c r="VBW188" s="18"/>
      <c r="VBX188" s="18"/>
      <c r="VBY188" s="18"/>
      <c r="VBZ188" s="18"/>
      <c r="VCA188" s="18"/>
      <c r="VCB188" s="18"/>
      <c r="VCC188" s="18"/>
      <c r="VCD188" s="18"/>
      <c r="VCE188" s="18"/>
      <c r="VCF188" s="18"/>
      <c r="VCG188" s="18"/>
      <c r="VCH188" s="18"/>
      <c r="VCI188" s="18"/>
      <c r="VCJ188" s="18"/>
      <c r="VCK188" s="18"/>
      <c r="VCL188" s="18"/>
      <c r="VCM188" s="18"/>
      <c r="VCN188" s="18"/>
      <c r="VCO188" s="18"/>
      <c r="VCP188" s="18"/>
      <c r="VCQ188" s="18"/>
      <c r="VCR188" s="18"/>
      <c r="VCS188" s="18"/>
      <c r="VCT188" s="18"/>
      <c r="VCU188" s="18"/>
      <c r="VCV188" s="18"/>
      <c r="VCW188" s="18"/>
      <c r="VCX188" s="18"/>
      <c r="VCY188" s="18"/>
      <c r="VCZ188" s="18"/>
      <c r="VDA188" s="18"/>
      <c r="VDB188" s="18"/>
      <c r="VDC188" s="18"/>
      <c r="VDD188" s="18"/>
      <c r="VDE188" s="18"/>
      <c r="VDF188" s="18"/>
      <c r="VDG188" s="18"/>
      <c r="VDH188" s="18"/>
      <c r="VDI188" s="18"/>
      <c r="VDJ188" s="18"/>
      <c r="VDK188" s="18"/>
      <c r="VDL188" s="18"/>
      <c r="VDM188" s="18"/>
      <c r="VDN188" s="18"/>
      <c r="VDO188" s="18"/>
      <c r="VDP188" s="18"/>
      <c r="VDQ188" s="18"/>
      <c r="VDR188" s="18"/>
      <c r="VDS188" s="18"/>
      <c r="VDT188" s="18"/>
      <c r="VDU188" s="18"/>
      <c r="VDV188" s="18"/>
      <c r="VDW188" s="18"/>
      <c r="VDX188" s="18"/>
      <c r="VDY188" s="18"/>
      <c r="VDZ188" s="18"/>
      <c r="VEA188" s="18"/>
      <c r="VEB188" s="18"/>
      <c r="VEC188" s="18"/>
      <c r="VED188" s="18"/>
      <c r="VEE188" s="18"/>
      <c r="VEF188" s="18"/>
      <c r="VEG188" s="18"/>
      <c r="VEH188" s="18"/>
      <c r="VEI188" s="18"/>
      <c r="VEJ188" s="18"/>
      <c r="VEK188" s="18"/>
      <c r="VEL188" s="18"/>
      <c r="VEM188" s="18"/>
      <c r="VEN188" s="18"/>
      <c r="VEO188" s="18"/>
      <c r="VEP188" s="18"/>
      <c r="VEQ188" s="18"/>
      <c r="VER188" s="18"/>
      <c r="VES188" s="18"/>
      <c r="VET188" s="18"/>
      <c r="VEU188" s="18"/>
      <c r="VEV188" s="18"/>
      <c r="VEW188" s="18"/>
      <c r="VEX188" s="18"/>
      <c r="VEY188" s="18"/>
      <c r="VEZ188" s="18"/>
      <c r="VFA188" s="18"/>
      <c r="VFB188" s="18"/>
      <c r="VFC188" s="18"/>
      <c r="VFD188" s="18"/>
      <c r="VFE188" s="18"/>
      <c r="VFF188" s="18"/>
      <c r="VFG188" s="18"/>
      <c r="VFH188" s="18"/>
      <c r="VFI188" s="18"/>
      <c r="VFJ188" s="18"/>
      <c r="VFK188" s="18"/>
      <c r="VFL188" s="18"/>
      <c r="VFM188" s="18"/>
      <c r="VFN188" s="18"/>
      <c r="VFO188" s="18"/>
      <c r="VFP188" s="18"/>
      <c r="VFQ188" s="18"/>
      <c r="VFR188" s="18"/>
      <c r="VFS188" s="18"/>
      <c r="VFT188" s="18"/>
      <c r="VFU188" s="18"/>
      <c r="VFV188" s="18"/>
      <c r="VFW188" s="18"/>
      <c r="VFX188" s="18"/>
      <c r="VFY188" s="18"/>
      <c r="VFZ188" s="18"/>
      <c r="VGA188" s="18"/>
      <c r="VGB188" s="18"/>
      <c r="VGC188" s="18"/>
      <c r="VGD188" s="18"/>
      <c r="VGE188" s="18"/>
      <c r="VGF188" s="18"/>
      <c r="VGG188" s="18"/>
      <c r="VGH188" s="18"/>
      <c r="VGI188" s="18"/>
      <c r="VGJ188" s="18"/>
      <c r="VGK188" s="18"/>
      <c r="VGL188" s="18"/>
      <c r="VGM188" s="18"/>
      <c r="VGN188" s="18"/>
      <c r="VGO188" s="18"/>
      <c r="VGP188" s="18"/>
      <c r="VGQ188" s="18"/>
      <c r="VGR188" s="18"/>
      <c r="VGS188" s="18"/>
      <c r="VGT188" s="18"/>
      <c r="VGU188" s="18"/>
      <c r="VGV188" s="18"/>
      <c r="VGW188" s="18"/>
      <c r="VGX188" s="18"/>
      <c r="VGY188" s="18"/>
      <c r="VGZ188" s="18"/>
      <c r="VHA188" s="18"/>
      <c r="VHB188" s="18"/>
      <c r="VHC188" s="18"/>
      <c r="VHD188" s="18"/>
      <c r="VHE188" s="18"/>
      <c r="VHF188" s="18"/>
      <c r="VHG188" s="18"/>
      <c r="VHH188" s="18"/>
      <c r="VHI188" s="18"/>
      <c r="VHJ188" s="18"/>
      <c r="VHK188" s="18"/>
      <c r="VHL188" s="18"/>
      <c r="VHM188" s="18"/>
      <c r="VHN188" s="18"/>
      <c r="VHO188" s="18"/>
      <c r="VHP188" s="18"/>
      <c r="VHQ188" s="18"/>
      <c r="VHR188" s="18"/>
      <c r="VHS188" s="18"/>
      <c r="VHT188" s="18"/>
      <c r="VHU188" s="18"/>
      <c r="VHV188" s="18"/>
      <c r="VHW188" s="18"/>
      <c r="VHX188" s="18"/>
      <c r="VHY188" s="18"/>
      <c r="VHZ188" s="18"/>
      <c r="VIA188" s="18"/>
      <c r="VIB188" s="18"/>
      <c r="VIC188" s="18"/>
      <c r="VID188" s="18"/>
      <c r="VIE188" s="18"/>
      <c r="VIF188" s="18"/>
      <c r="VIG188" s="18"/>
      <c r="VIH188" s="18"/>
      <c r="VII188" s="18"/>
      <c r="VIJ188" s="18"/>
      <c r="VIK188" s="18"/>
      <c r="VIL188" s="18"/>
      <c r="VIM188" s="18"/>
      <c r="VIN188" s="18"/>
      <c r="VIO188" s="18"/>
      <c r="VIP188" s="18"/>
      <c r="VIQ188" s="18"/>
      <c r="VIR188" s="18"/>
      <c r="VIS188" s="18"/>
      <c r="VIT188" s="18"/>
      <c r="VIU188" s="18"/>
      <c r="VIV188" s="18"/>
      <c r="VIW188" s="18"/>
      <c r="VIX188" s="18"/>
      <c r="VIY188" s="18"/>
      <c r="VIZ188" s="18"/>
      <c r="VJA188" s="18"/>
      <c r="VJB188" s="18"/>
      <c r="VJC188" s="18"/>
      <c r="VJD188" s="18"/>
      <c r="VJE188" s="18"/>
      <c r="VJF188" s="18"/>
      <c r="VJG188" s="18"/>
      <c r="VJH188" s="18"/>
      <c r="VJI188" s="18"/>
      <c r="VJJ188" s="18"/>
      <c r="VJK188" s="18"/>
      <c r="VJL188" s="18"/>
      <c r="VJM188" s="18"/>
      <c r="VJN188" s="18"/>
      <c r="VJO188" s="18"/>
      <c r="VJP188" s="18"/>
      <c r="VJQ188" s="18"/>
      <c r="VJR188" s="18"/>
      <c r="VJS188" s="18"/>
      <c r="VJT188" s="18"/>
      <c r="VJU188" s="18"/>
      <c r="VJV188" s="18"/>
      <c r="VJW188" s="18"/>
      <c r="VJX188" s="18"/>
      <c r="VJY188" s="18"/>
      <c r="VJZ188" s="18"/>
      <c r="VKA188" s="18"/>
      <c r="VKB188" s="18"/>
      <c r="VKC188" s="18"/>
      <c r="VKD188" s="18"/>
      <c r="VKE188" s="18"/>
      <c r="VKF188" s="18"/>
      <c r="VKG188" s="18"/>
      <c r="VKH188" s="18"/>
      <c r="VKI188" s="18"/>
      <c r="VKJ188" s="18"/>
      <c r="VKK188" s="18"/>
      <c r="VKL188" s="18"/>
      <c r="VKM188" s="18"/>
      <c r="VKN188" s="18"/>
      <c r="VKO188" s="18"/>
      <c r="VKP188" s="18"/>
      <c r="VKQ188" s="18"/>
      <c r="VKR188" s="18"/>
      <c r="VKS188" s="18"/>
      <c r="VKT188" s="18"/>
      <c r="VKU188" s="18"/>
      <c r="VKV188" s="18"/>
      <c r="VKW188" s="18"/>
      <c r="VKX188" s="18"/>
      <c r="VKY188" s="18"/>
      <c r="VKZ188" s="18"/>
      <c r="VLA188" s="18"/>
      <c r="VLB188" s="18"/>
      <c r="VLC188" s="18"/>
      <c r="VLD188" s="18"/>
      <c r="VLE188" s="18"/>
      <c r="VLF188" s="18"/>
      <c r="VLG188" s="18"/>
      <c r="VLH188" s="18"/>
      <c r="VLI188" s="18"/>
      <c r="VLJ188" s="18"/>
      <c r="VLK188" s="18"/>
      <c r="VLL188" s="18"/>
      <c r="VLM188" s="18"/>
      <c r="VLN188" s="18"/>
      <c r="VLO188" s="18"/>
      <c r="VLP188" s="18"/>
      <c r="VLQ188" s="18"/>
      <c r="VLR188" s="18"/>
      <c r="VLS188" s="18"/>
      <c r="VLT188" s="18"/>
      <c r="VLU188" s="18"/>
      <c r="VLV188" s="18"/>
      <c r="VLW188" s="18"/>
      <c r="VLX188" s="18"/>
      <c r="VLY188" s="18"/>
      <c r="VLZ188" s="18"/>
      <c r="VMA188" s="18"/>
      <c r="VMB188" s="18"/>
      <c r="VMC188" s="18"/>
      <c r="VMD188" s="18"/>
      <c r="VME188" s="18"/>
      <c r="VMF188" s="18"/>
      <c r="VMG188" s="18"/>
      <c r="VMH188" s="18"/>
      <c r="VMI188" s="18"/>
      <c r="VMJ188" s="18"/>
      <c r="VMK188" s="18"/>
      <c r="VML188" s="18"/>
      <c r="VMM188" s="18"/>
      <c r="VMN188" s="18"/>
      <c r="VMO188" s="18"/>
      <c r="VMP188" s="18"/>
      <c r="VMQ188" s="18"/>
      <c r="VMR188" s="18"/>
      <c r="VMS188" s="18"/>
      <c r="VMT188" s="18"/>
      <c r="VMU188" s="18"/>
      <c r="VMV188" s="18"/>
      <c r="VMW188" s="18"/>
      <c r="VMX188" s="18"/>
      <c r="VMY188" s="18"/>
      <c r="VMZ188" s="18"/>
      <c r="VNA188" s="18"/>
      <c r="VNB188" s="18"/>
      <c r="VNC188" s="18"/>
      <c r="VND188" s="18"/>
      <c r="VNE188" s="18"/>
      <c r="VNF188" s="18"/>
      <c r="VNG188" s="18"/>
      <c r="VNH188" s="18"/>
      <c r="VNI188" s="18"/>
      <c r="VNJ188" s="18"/>
      <c r="VNK188" s="18"/>
      <c r="VNL188" s="18"/>
      <c r="VNM188" s="18"/>
      <c r="VNN188" s="18"/>
      <c r="VNO188" s="18"/>
      <c r="VNP188" s="18"/>
      <c r="VNQ188" s="18"/>
      <c r="VNR188" s="18"/>
      <c r="VNS188" s="18"/>
      <c r="VNT188" s="18"/>
      <c r="VNU188" s="18"/>
      <c r="VNV188" s="18"/>
      <c r="VNW188" s="18"/>
      <c r="VNX188" s="18"/>
      <c r="VNY188" s="18"/>
      <c r="VNZ188" s="18"/>
      <c r="VOA188" s="18"/>
      <c r="VOB188" s="18"/>
      <c r="VOC188" s="18"/>
      <c r="VOD188" s="18"/>
      <c r="VOE188" s="18"/>
      <c r="VOF188" s="18"/>
      <c r="VOG188" s="18"/>
      <c r="VOH188" s="18"/>
      <c r="VOI188" s="18"/>
      <c r="VOJ188" s="18"/>
      <c r="VOK188" s="18"/>
      <c r="VOL188" s="18"/>
      <c r="VOM188" s="18"/>
      <c r="VON188" s="18"/>
      <c r="VOO188" s="18"/>
      <c r="VOP188" s="18"/>
      <c r="VOQ188" s="18"/>
      <c r="VOR188" s="18"/>
      <c r="VOS188" s="18"/>
      <c r="VOT188" s="18"/>
      <c r="VOU188" s="18"/>
      <c r="VOV188" s="18"/>
      <c r="VOW188" s="18"/>
      <c r="VOX188" s="18"/>
      <c r="VOY188" s="18"/>
      <c r="VOZ188" s="18"/>
      <c r="VPA188" s="18"/>
      <c r="VPB188" s="18"/>
      <c r="VPC188" s="18"/>
      <c r="VPD188" s="18"/>
      <c r="VPE188" s="18"/>
      <c r="VPF188" s="18"/>
      <c r="VPG188" s="18"/>
      <c r="VPH188" s="18"/>
      <c r="VPI188" s="18"/>
      <c r="VPJ188" s="18"/>
      <c r="VPK188" s="18"/>
      <c r="VPL188" s="18"/>
      <c r="VPM188" s="18"/>
      <c r="VPN188" s="18"/>
      <c r="VPO188" s="18"/>
      <c r="VPP188" s="18"/>
      <c r="VPQ188" s="18"/>
      <c r="VPR188" s="18"/>
      <c r="VPS188" s="18"/>
      <c r="VPT188" s="18"/>
      <c r="VPU188" s="18"/>
      <c r="VPV188" s="18"/>
      <c r="VPW188" s="18"/>
      <c r="VPX188" s="18"/>
      <c r="VPY188" s="18"/>
      <c r="VPZ188" s="18"/>
      <c r="VQA188" s="18"/>
      <c r="VQB188" s="18"/>
      <c r="VQC188" s="18"/>
      <c r="VQD188" s="18"/>
      <c r="VQE188" s="18"/>
      <c r="VQF188" s="18"/>
      <c r="VQG188" s="18"/>
      <c r="VQH188" s="18"/>
      <c r="VQI188" s="18"/>
      <c r="VQJ188" s="18"/>
      <c r="VQK188" s="18"/>
      <c r="VQL188" s="18"/>
      <c r="VQM188" s="18"/>
      <c r="VQN188" s="18"/>
      <c r="VQO188" s="18"/>
      <c r="VQP188" s="18"/>
      <c r="VQQ188" s="18"/>
      <c r="VQR188" s="18"/>
      <c r="VQS188" s="18"/>
      <c r="VQT188" s="18"/>
      <c r="VQU188" s="18"/>
      <c r="VQV188" s="18"/>
      <c r="VQW188" s="18"/>
      <c r="VQX188" s="18"/>
      <c r="VQY188" s="18"/>
      <c r="VQZ188" s="18"/>
      <c r="VRA188" s="18"/>
      <c r="VRB188" s="18"/>
      <c r="VRC188" s="18"/>
      <c r="VRD188" s="18"/>
      <c r="VRE188" s="18"/>
      <c r="VRF188" s="18"/>
      <c r="VRG188" s="18"/>
      <c r="VRH188" s="18"/>
      <c r="VRI188" s="18"/>
      <c r="VRJ188" s="18"/>
      <c r="VRK188" s="18"/>
      <c r="VRL188" s="18"/>
      <c r="VRM188" s="18"/>
      <c r="VRN188" s="18"/>
      <c r="VRO188" s="18"/>
      <c r="VRP188" s="18"/>
      <c r="VRQ188" s="18"/>
      <c r="VRR188" s="18"/>
      <c r="VRS188" s="18"/>
      <c r="VRT188" s="18"/>
      <c r="VRU188" s="18"/>
      <c r="VRV188" s="18"/>
      <c r="VRW188" s="18"/>
      <c r="VRX188" s="18"/>
      <c r="VRY188" s="18"/>
      <c r="VRZ188" s="18"/>
      <c r="VSA188" s="18"/>
      <c r="VSB188" s="18"/>
      <c r="VSC188" s="18"/>
      <c r="VSD188" s="18"/>
      <c r="VSE188" s="18"/>
      <c r="VSF188" s="18"/>
      <c r="VSG188" s="18"/>
      <c r="VSH188" s="18"/>
      <c r="VSI188" s="18"/>
      <c r="VSJ188" s="18"/>
      <c r="VSK188" s="18"/>
      <c r="VSL188" s="18"/>
      <c r="VSM188" s="18"/>
      <c r="VSN188" s="18"/>
      <c r="VSO188" s="18"/>
      <c r="VSP188" s="18"/>
      <c r="VSQ188" s="18"/>
      <c r="VSR188" s="18"/>
      <c r="VSS188" s="18"/>
      <c r="VST188" s="18"/>
      <c r="VSU188" s="18"/>
      <c r="VSV188" s="18"/>
      <c r="VSW188" s="18"/>
      <c r="VSX188" s="18"/>
      <c r="VSY188" s="18"/>
      <c r="VSZ188" s="18"/>
      <c r="VTA188" s="18"/>
      <c r="VTB188" s="18"/>
      <c r="VTC188" s="18"/>
      <c r="VTD188" s="18"/>
      <c r="VTE188" s="18"/>
      <c r="VTF188" s="18"/>
      <c r="VTG188" s="18"/>
      <c r="VTH188" s="18"/>
      <c r="VTI188" s="18"/>
      <c r="VTJ188" s="18"/>
      <c r="VTK188" s="18"/>
      <c r="VTL188" s="18"/>
      <c r="VTM188" s="18"/>
      <c r="VTN188" s="18"/>
      <c r="VTO188" s="18"/>
      <c r="VTP188" s="18"/>
      <c r="VTQ188" s="18"/>
      <c r="VTR188" s="18"/>
      <c r="VTS188" s="18"/>
      <c r="VTT188" s="18"/>
      <c r="VTU188" s="18"/>
      <c r="VTV188" s="18"/>
      <c r="VTW188" s="18"/>
      <c r="VTX188" s="18"/>
      <c r="VTY188" s="18"/>
      <c r="VTZ188" s="18"/>
      <c r="VUA188" s="18"/>
      <c r="VUB188" s="18"/>
      <c r="VUC188" s="18"/>
      <c r="VUD188" s="18"/>
      <c r="VUE188" s="18"/>
      <c r="VUF188" s="18"/>
      <c r="VUG188" s="18"/>
      <c r="VUH188" s="18"/>
      <c r="VUI188" s="18"/>
      <c r="VUJ188" s="18"/>
      <c r="VUK188" s="18"/>
      <c r="VUL188" s="18"/>
      <c r="VUM188" s="18"/>
      <c r="VUN188" s="18"/>
      <c r="VUO188" s="18"/>
      <c r="VUP188" s="18"/>
      <c r="VUQ188" s="18"/>
      <c r="VUR188" s="18"/>
      <c r="VUS188" s="18"/>
      <c r="VUT188" s="18"/>
      <c r="VUU188" s="18"/>
      <c r="VUV188" s="18"/>
      <c r="VUW188" s="18"/>
      <c r="VUX188" s="18"/>
      <c r="VUY188" s="18"/>
      <c r="VUZ188" s="18"/>
      <c r="VVA188" s="18"/>
      <c r="VVB188" s="18"/>
      <c r="VVC188" s="18"/>
      <c r="VVD188" s="18"/>
      <c r="VVE188" s="18"/>
      <c r="VVF188" s="18"/>
      <c r="VVG188" s="18"/>
      <c r="VVH188" s="18"/>
      <c r="VVI188" s="18"/>
      <c r="VVJ188" s="18"/>
      <c r="VVK188" s="18"/>
      <c r="VVL188" s="18"/>
      <c r="VVM188" s="18"/>
      <c r="VVN188" s="18"/>
      <c r="VVO188" s="18"/>
      <c r="VVP188" s="18"/>
      <c r="VVQ188" s="18"/>
      <c r="VVR188" s="18"/>
      <c r="VVS188" s="18"/>
      <c r="VVT188" s="18"/>
      <c r="VVU188" s="18"/>
      <c r="VVV188" s="18"/>
      <c r="VVW188" s="18"/>
      <c r="VVX188" s="18"/>
      <c r="VVY188" s="18"/>
      <c r="VVZ188" s="18"/>
      <c r="VWA188" s="18"/>
      <c r="VWB188" s="18"/>
      <c r="VWC188" s="18"/>
      <c r="VWD188" s="18"/>
      <c r="VWE188" s="18"/>
      <c r="VWF188" s="18"/>
      <c r="VWG188" s="18"/>
      <c r="VWH188" s="18"/>
      <c r="VWI188" s="18"/>
      <c r="VWJ188" s="18"/>
      <c r="VWK188" s="18"/>
      <c r="VWL188" s="18"/>
      <c r="VWM188" s="18"/>
      <c r="VWN188" s="18"/>
      <c r="VWO188" s="18"/>
      <c r="VWP188" s="18"/>
      <c r="VWQ188" s="18"/>
      <c r="VWR188" s="18"/>
      <c r="VWS188" s="18"/>
      <c r="VWT188" s="18"/>
      <c r="VWU188" s="18"/>
      <c r="VWV188" s="18"/>
      <c r="VWW188" s="18"/>
      <c r="VWX188" s="18"/>
      <c r="VWY188" s="18"/>
      <c r="VWZ188" s="18"/>
      <c r="VXA188" s="18"/>
      <c r="VXB188" s="18"/>
      <c r="VXC188" s="18"/>
      <c r="VXD188" s="18"/>
      <c r="VXE188" s="18"/>
      <c r="VXF188" s="18"/>
      <c r="VXG188" s="18"/>
      <c r="VXH188" s="18"/>
      <c r="VXI188" s="18"/>
      <c r="VXJ188" s="18"/>
      <c r="VXK188" s="18"/>
      <c r="VXL188" s="18"/>
      <c r="VXM188" s="18"/>
      <c r="VXN188" s="18"/>
      <c r="VXO188" s="18"/>
      <c r="VXP188" s="18"/>
      <c r="VXQ188" s="18"/>
      <c r="VXR188" s="18"/>
      <c r="VXS188" s="18"/>
      <c r="VXT188" s="18"/>
      <c r="VXU188" s="18"/>
      <c r="VXV188" s="18"/>
      <c r="VXW188" s="18"/>
      <c r="VXX188" s="18"/>
      <c r="VXY188" s="18"/>
      <c r="VXZ188" s="18"/>
      <c r="VYA188" s="18"/>
      <c r="VYB188" s="18"/>
      <c r="VYC188" s="18"/>
      <c r="VYD188" s="18"/>
      <c r="VYE188" s="18"/>
      <c r="VYF188" s="18"/>
      <c r="VYG188" s="18"/>
      <c r="VYH188" s="18"/>
      <c r="VYI188" s="18"/>
      <c r="VYJ188" s="18"/>
      <c r="VYK188" s="18"/>
      <c r="VYL188" s="18"/>
      <c r="VYM188" s="18"/>
      <c r="VYN188" s="18"/>
      <c r="VYO188" s="18"/>
      <c r="VYP188" s="18"/>
      <c r="VYQ188" s="18"/>
      <c r="VYR188" s="18"/>
      <c r="VYS188" s="18"/>
      <c r="VYT188" s="18"/>
      <c r="VYU188" s="18"/>
      <c r="VYV188" s="18"/>
      <c r="VYW188" s="18"/>
      <c r="VYX188" s="18"/>
      <c r="VYY188" s="18"/>
      <c r="VYZ188" s="18"/>
      <c r="VZA188" s="18"/>
      <c r="VZB188" s="18"/>
      <c r="VZC188" s="18"/>
      <c r="VZD188" s="18"/>
      <c r="VZE188" s="18"/>
      <c r="VZF188" s="18"/>
      <c r="VZG188" s="18"/>
      <c r="VZH188" s="18"/>
      <c r="VZI188" s="18"/>
      <c r="VZJ188" s="18"/>
      <c r="VZK188" s="18"/>
      <c r="VZL188" s="18"/>
      <c r="VZM188" s="18"/>
      <c r="VZN188" s="18"/>
      <c r="VZO188" s="18"/>
      <c r="VZP188" s="18"/>
      <c r="VZQ188" s="18"/>
      <c r="VZR188" s="18"/>
      <c r="VZS188" s="18"/>
      <c r="VZT188" s="18"/>
      <c r="VZU188" s="18"/>
      <c r="VZV188" s="18"/>
      <c r="VZW188" s="18"/>
      <c r="VZX188" s="18"/>
      <c r="VZY188" s="18"/>
      <c r="VZZ188" s="18"/>
      <c r="WAA188" s="18"/>
      <c r="WAB188" s="18"/>
      <c r="WAC188" s="18"/>
      <c r="WAD188" s="18"/>
      <c r="WAE188" s="18"/>
      <c r="WAF188" s="18"/>
      <c r="WAG188" s="18"/>
      <c r="WAH188" s="18"/>
      <c r="WAI188" s="18"/>
      <c r="WAJ188" s="18"/>
      <c r="WAK188" s="18"/>
      <c r="WAL188" s="18"/>
      <c r="WAM188" s="18"/>
      <c r="WAN188" s="18"/>
      <c r="WAO188" s="18"/>
      <c r="WAP188" s="18"/>
      <c r="WAQ188" s="18"/>
      <c r="WAR188" s="18"/>
      <c r="WAS188" s="18"/>
      <c r="WAT188" s="18"/>
      <c r="WAU188" s="18"/>
      <c r="WAV188" s="18"/>
      <c r="WAW188" s="18"/>
      <c r="WAX188" s="18"/>
      <c r="WAY188" s="18"/>
      <c r="WAZ188" s="18"/>
      <c r="WBA188" s="18"/>
      <c r="WBB188" s="18"/>
      <c r="WBC188" s="18"/>
      <c r="WBD188" s="18"/>
      <c r="WBE188" s="18"/>
      <c r="WBF188" s="18"/>
      <c r="WBG188" s="18"/>
      <c r="WBH188" s="18"/>
      <c r="WBI188" s="18"/>
      <c r="WBJ188" s="18"/>
      <c r="WBK188" s="18"/>
      <c r="WBL188" s="18"/>
      <c r="WBM188" s="18"/>
      <c r="WBN188" s="18"/>
      <c r="WBO188" s="18"/>
      <c r="WBP188" s="18"/>
      <c r="WBQ188" s="18"/>
      <c r="WBR188" s="18"/>
      <c r="WBS188" s="18"/>
      <c r="WBT188" s="18"/>
      <c r="WBU188" s="18"/>
      <c r="WBV188" s="18"/>
      <c r="WBW188" s="18"/>
      <c r="WBX188" s="18"/>
      <c r="WBY188" s="18"/>
      <c r="WBZ188" s="18"/>
      <c r="WCA188" s="18"/>
      <c r="WCB188" s="18"/>
      <c r="WCC188" s="18"/>
      <c r="WCD188" s="18"/>
      <c r="WCE188" s="18"/>
      <c r="WCF188" s="18"/>
      <c r="WCG188" s="18"/>
      <c r="WCH188" s="18"/>
      <c r="WCI188" s="18"/>
      <c r="WCJ188" s="18"/>
      <c r="WCK188" s="18"/>
      <c r="WCL188" s="18"/>
      <c r="WCM188" s="18"/>
      <c r="WCN188" s="18"/>
      <c r="WCO188" s="18"/>
      <c r="WCP188" s="18"/>
      <c r="WCQ188" s="18"/>
      <c r="WCR188" s="18"/>
      <c r="WCS188" s="18"/>
      <c r="WCT188" s="18"/>
      <c r="WCU188" s="18"/>
      <c r="WCV188" s="18"/>
      <c r="WCW188" s="18"/>
      <c r="WCX188" s="18"/>
      <c r="WCY188" s="18"/>
      <c r="WCZ188" s="18"/>
      <c r="WDA188" s="18"/>
      <c r="WDB188" s="18"/>
      <c r="WDC188" s="18"/>
      <c r="WDD188" s="18"/>
      <c r="WDE188" s="18"/>
      <c r="WDF188" s="18"/>
      <c r="WDG188" s="18"/>
      <c r="WDH188" s="18"/>
      <c r="WDI188" s="18"/>
      <c r="WDJ188" s="18"/>
      <c r="WDK188" s="18"/>
      <c r="WDL188" s="18"/>
      <c r="WDM188" s="18"/>
      <c r="WDN188" s="18"/>
      <c r="WDO188" s="18"/>
      <c r="WDP188" s="18"/>
      <c r="WDQ188" s="18"/>
      <c r="WDR188" s="18"/>
      <c r="WDS188" s="18"/>
      <c r="WDT188" s="18"/>
      <c r="WDU188" s="18"/>
      <c r="WDV188" s="18"/>
      <c r="WDW188" s="18"/>
      <c r="WDX188" s="18"/>
      <c r="WDY188" s="18"/>
      <c r="WDZ188" s="18"/>
      <c r="WEA188" s="18"/>
      <c r="WEB188" s="18"/>
      <c r="WEC188" s="18"/>
      <c r="WED188" s="18"/>
      <c r="WEE188" s="18"/>
      <c r="WEF188" s="18"/>
      <c r="WEG188" s="18"/>
      <c r="WEH188" s="18"/>
      <c r="WEI188" s="18"/>
      <c r="WEJ188" s="18"/>
      <c r="WEK188" s="18"/>
      <c r="WEL188" s="18"/>
      <c r="WEM188" s="18"/>
      <c r="WEN188" s="18"/>
      <c r="WEO188" s="18"/>
      <c r="WEP188" s="18"/>
      <c r="WEQ188" s="18"/>
      <c r="WER188" s="18"/>
      <c r="WES188" s="18"/>
      <c r="WET188" s="18"/>
      <c r="WEU188" s="18"/>
      <c r="WEV188" s="18"/>
      <c r="WEW188" s="18"/>
      <c r="WEX188" s="18"/>
      <c r="WEY188" s="18"/>
      <c r="WEZ188" s="18"/>
      <c r="WFA188" s="18"/>
      <c r="WFB188" s="18"/>
      <c r="WFC188" s="18"/>
      <c r="WFD188" s="18"/>
      <c r="WFE188" s="18"/>
      <c r="WFF188" s="18"/>
      <c r="WFG188" s="18"/>
      <c r="WFH188" s="18"/>
      <c r="WFI188" s="18"/>
      <c r="WFJ188" s="18"/>
      <c r="WFK188" s="18"/>
      <c r="WFL188" s="18"/>
      <c r="WFM188" s="18"/>
      <c r="WFN188" s="18"/>
      <c r="WFO188" s="18"/>
      <c r="WFP188" s="18"/>
      <c r="WFQ188" s="18"/>
      <c r="WFR188" s="18"/>
      <c r="WFS188" s="18"/>
      <c r="WFT188" s="18"/>
      <c r="WFU188" s="18"/>
      <c r="WFV188" s="18"/>
      <c r="WFW188" s="18"/>
      <c r="WFX188" s="18"/>
      <c r="WFY188" s="18"/>
      <c r="WFZ188" s="18"/>
      <c r="WGA188" s="18"/>
      <c r="WGB188" s="18"/>
      <c r="WGC188" s="18"/>
      <c r="WGD188" s="18"/>
      <c r="WGE188" s="18"/>
      <c r="WGF188" s="18"/>
      <c r="WGG188" s="18"/>
      <c r="WGH188" s="18"/>
      <c r="WGI188" s="18"/>
      <c r="WGJ188" s="18"/>
      <c r="WGK188" s="18"/>
      <c r="WGL188" s="18"/>
      <c r="WGM188" s="18"/>
      <c r="WGN188" s="18"/>
      <c r="WGO188" s="18"/>
      <c r="WGP188" s="18"/>
      <c r="WGQ188" s="18"/>
      <c r="WGR188" s="18"/>
      <c r="WGS188" s="18"/>
      <c r="WGT188" s="18"/>
      <c r="WGU188" s="18"/>
      <c r="WGV188" s="18"/>
      <c r="WGW188" s="18"/>
      <c r="WGX188" s="18"/>
      <c r="WGY188" s="18"/>
      <c r="WGZ188" s="18"/>
      <c r="WHA188" s="18"/>
      <c r="WHB188" s="18"/>
      <c r="WHC188" s="18"/>
      <c r="WHD188" s="18"/>
      <c r="WHE188" s="18"/>
      <c r="WHF188" s="18"/>
      <c r="WHG188" s="18"/>
      <c r="WHH188" s="18"/>
      <c r="WHI188" s="18"/>
      <c r="WHJ188" s="18"/>
      <c r="WHK188" s="18"/>
      <c r="WHL188" s="18"/>
      <c r="WHM188" s="18"/>
      <c r="WHN188" s="18"/>
      <c r="WHO188" s="18"/>
      <c r="WHP188" s="18"/>
      <c r="WHQ188" s="18"/>
      <c r="WHR188" s="18"/>
      <c r="WHS188" s="18"/>
      <c r="WHT188" s="18"/>
      <c r="WHU188" s="18"/>
      <c r="WHV188" s="18"/>
      <c r="WHW188" s="18"/>
      <c r="WHX188" s="18"/>
      <c r="WHY188" s="18"/>
      <c r="WHZ188" s="18"/>
      <c r="WIA188" s="18"/>
      <c r="WIB188" s="18"/>
      <c r="WIC188" s="18"/>
      <c r="WID188" s="18"/>
      <c r="WIE188" s="18"/>
      <c r="WIF188" s="18"/>
      <c r="WIG188" s="18"/>
      <c r="WIH188" s="18"/>
      <c r="WII188" s="18"/>
      <c r="WIJ188" s="18"/>
      <c r="WIK188" s="18"/>
      <c r="WIL188" s="18"/>
      <c r="WIM188" s="18"/>
      <c r="WIN188" s="18"/>
      <c r="WIO188" s="18"/>
      <c r="WIP188" s="18"/>
      <c r="WIQ188" s="18"/>
      <c r="WIR188" s="18"/>
      <c r="WIS188" s="18"/>
      <c r="WIT188" s="18"/>
      <c r="WIU188" s="18"/>
      <c r="WIV188" s="18"/>
      <c r="WIW188" s="18"/>
      <c r="WIX188" s="18"/>
      <c r="WIY188" s="18"/>
      <c r="WIZ188" s="18"/>
      <c r="WJA188" s="18"/>
      <c r="WJB188" s="18"/>
      <c r="WJC188" s="18"/>
      <c r="WJD188" s="18"/>
      <c r="WJE188" s="18"/>
      <c r="WJF188" s="18"/>
      <c r="WJG188" s="18"/>
      <c r="WJH188" s="18"/>
      <c r="WJI188" s="18"/>
      <c r="WJJ188" s="18"/>
      <c r="WJK188" s="18"/>
      <c r="WJL188" s="18"/>
      <c r="WJM188" s="18"/>
      <c r="WJN188" s="18"/>
      <c r="WJO188" s="18"/>
      <c r="WJP188" s="18"/>
      <c r="WJQ188" s="18"/>
      <c r="WJR188" s="18"/>
      <c r="WJS188" s="18"/>
      <c r="WJT188" s="18"/>
      <c r="WJU188" s="18"/>
      <c r="WJV188" s="18"/>
      <c r="WJW188" s="18"/>
      <c r="WJX188" s="18"/>
      <c r="WJY188" s="18"/>
      <c r="WJZ188" s="18"/>
      <c r="WKA188" s="18"/>
      <c r="WKB188" s="18"/>
      <c r="WKC188" s="18"/>
      <c r="WKD188" s="18"/>
      <c r="WKE188" s="18"/>
      <c r="WKF188" s="18"/>
      <c r="WKG188" s="18"/>
      <c r="WKH188" s="18"/>
      <c r="WKI188" s="18"/>
      <c r="WKJ188" s="18"/>
      <c r="WKK188" s="18"/>
      <c r="WKL188" s="18"/>
      <c r="WKM188" s="18"/>
      <c r="WKN188" s="18"/>
      <c r="WKO188" s="18"/>
      <c r="WKP188" s="18"/>
      <c r="WKQ188" s="18"/>
      <c r="WKR188" s="18"/>
      <c r="WKS188" s="18"/>
      <c r="WKT188" s="18"/>
      <c r="WKU188" s="18"/>
      <c r="WKV188" s="18"/>
      <c r="WKW188" s="18"/>
      <c r="WKX188" s="18"/>
      <c r="WKY188" s="18"/>
      <c r="WKZ188" s="18"/>
      <c r="WLA188" s="18"/>
      <c r="WLB188" s="18"/>
      <c r="WLC188" s="18"/>
      <c r="WLD188" s="18"/>
      <c r="WLE188" s="18"/>
      <c r="WLF188" s="18"/>
      <c r="WLG188" s="18"/>
      <c r="WLH188" s="18"/>
      <c r="WLI188" s="18"/>
      <c r="WLJ188" s="18"/>
      <c r="WLK188" s="18"/>
      <c r="WLL188" s="18"/>
      <c r="WLM188" s="18"/>
      <c r="WLN188" s="18"/>
      <c r="WLO188" s="18"/>
      <c r="WLP188" s="18"/>
      <c r="WLQ188" s="18"/>
      <c r="WLR188" s="18"/>
      <c r="WLS188" s="18"/>
      <c r="WLT188" s="18"/>
      <c r="WLU188" s="18"/>
      <c r="WLV188" s="18"/>
      <c r="WLW188" s="18"/>
      <c r="WLX188" s="18"/>
      <c r="WLY188" s="18"/>
      <c r="WLZ188" s="18"/>
      <c r="WMA188" s="18"/>
      <c r="WMB188" s="18"/>
      <c r="WMC188" s="18"/>
      <c r="WMD188" s="18"/>
      <c r="WME188" s="18"/>
      <c r="WMF188" s="18"/>
      <c r="WMG188" s="18"/>
      <c r="WMH188" s="18"/>
      <c r="WMI188" s="18"/>
      <c r="WMJ188" s="18"/>
      <c r="WMK188" s="18"/>
      <c r="WML188" s="18"/>
      <c r="WMM188" s="18"/>
      <c r="WMN188" s="18"/>
      <c r="WMO188" s="18"/>
      <c r="WMP188" s="18"/>
      <c r="WMQ188" s="18"/>
      <c r="WMR188" s="18"/>
      <c r="WMS188" s="18"/>
      <c r="WMT188" s="18"/>
      <c r="WMU188" s="18"/>
      <c r="WMV188" s="18"/>
      <c r="WMW188" s="18"/>
      <c r="WMX188" s="18"/>
      <c r="WMY188" s="18"/>
      <c r="WMZ188" s="18"/>
      <c r="WNA188" s="18"/>
      <c r="WNB188" s="18"/>
      <c r="WNC188" s="18"/>
      <c r="WND188" s="18"/>
      <c r="WNE188" s="18"/>
      <c r="WNF188" s="18"/>
      <c r="WNG188" s="18"/>
      <c r="WNH188" s="18"/>
      <c r="WNI188" s="18"/>
      <c r="WNJ188" s="18"/>
      <c r="WNK188" s="18"/>
      <c r="WNL188" s="18"/>
      <c r="WNM188" s="18"/>
      <c r="WNN188" s="18"/>
      <c r="WNO188" s="18"/>
      <c r="WNP188" s="18"/>
      <c r="WNQ188" s="18"/>
      <c r="WNR188" s="18"/>
      <c r="WNS188" s="18"/>
      <c r="WNT188" s="18"/>
      <c r="WNU188" s="18"/>
      <c r="WNV188" s="18"/>
      <c r="WNW188" s="18"/>
      <c r="WNX188" s="18"/>
      <c r="WNY188" s="18"/>
      <c r="WNZ188" s="18"/>
      <c r="WOA188" s="18"/>
      <c r="WOB188" s="18"/>
      <c r="WOC188" s="18"/>
      <c r="WOD188" s="18"/>
      <c r="WOE188" s="18"/>
      <c r="WOF188" s="18"/>
      <c r="WOG188" s="18"/>
      <c r="WOH188" s="18"/>
      <c r="WOI188" s="18"/>
      <c r="WOJ188" s="18"/>
      <c r="WOK188" s="18"/>
      <c r="WOL188" s="18"/>
      <c r="WOM188" s="18"/>
      <c r="WON188" s="18"/>
      <c r="WOO188" s="18"/>
      <c r="WOP188" s="18"/>
      <c r="WOQ188" s="18"/>
      <c r="WOR188" s="18"/>
      <c r="WOS188" s="18"/>
      <c r="WOT188" s="18"/>
      <c r="WOU188" s="18"/>
      <c r="WOV188" s="18"/>
      <c r="WOW188" s="18"/>
      <c r="WOX188" s="18"/>
      <c r="WOY188" s="18"/>
      <c r="WOZ188" s="18"/>
      <c r="WPA188" s="18"/>
      <c r="WPB188" s="18"/>
      <c r="WPC188" s="18"/>
      <c r="WPD188" s="18"/>
      <c r="WPE188" s="18"/>
      <c r="WPF188" s="18"/>
      <c r="WPG188" s="18"/>
      <c r="WPH188" s="18"/>
      <c r="WPI188" s="18"/>
      <c r="WPJ188" s="18"/>
      <c r="WPK188" s="18"/>
      <c r="WPL188" s="18"/>
      <c r="WPM188" s="18"/>
      <c r="WPN188" s="18"/>
      <c r="WPO188" s="18"/>
      <c r="WPP188" s="18"/>
      <c r="WPQ188" s="18"/>
      <c r="WPR188" s="18"/>
      <c r="WPS188" s="18"/>
      <c r="WPT188" s="18"/>
      <c r="WPU188" s="18"/>
      <c r="WPV188" s="18"/>
      <c r="WPW188" s="18"/>
      <c r="WPX188" s="18"/>
      <c r="WPY188" s="18"/>
      <c r="WPZ188" s="18"/>
      <c r="WQA188" s="18"/>
      <c r="WQB188" s="18"/>
      <c r="WQC188" s="18"/>
      <c r="WQD188" s="18"/>
      <c r="WQE188" s="18"/>
      <c r="WQF188" s="18"/>
      <c r="WQG188" s="18"/>
      <c r="WQH188" s="18"/>
      <c r="WQI188" s="18"/>
      <c r="WQJ188" s="18"/>
      <c r="WQK188" s="18"/>
      <c r="WQL188" s="18"/>
      <c r="WQM188" s="18"/>
      <c r="WQN188" s="18"/>
      <c r="WQO188" s="18"/>
      <c r="WQP188" s="18"/>
      <c r="WQQ188" s="18"/>
      <c r="WQR188" s="18"/>
      <c r="WQS188" s="18"/>
      <c r="WQT188" s="18"/>
      <c r="WQU188" s="18"/>
      <c r="WQV188" s="18"/>
      <c r="WQW188" s="18"/>
      <c r="WQX188" s="18"/>
      <c r="WQY188" s="18"/>
      <c r="WQZ188" s="18"/>
      <c r="WRA188" s="18"/>
      <c r="WRB188" s="18"/>
      <c r="WRC188" s="18"/>
      <c r="WRD188" s="18"/>
      <c r="WRE188" s="18"/>
      <c r="WRF188" s="18"/>
      <c r="WRG188" s="18"/>
      <c r="WRH188" s="18"/>
      <c r="WRI188" s="18"/>
      <c r="WRJ188" s="18"/>
      <c r="WRK188" s="18"/>
      <c r="WRL188" s="18"/>
      <c r="WRM188" s="18"/>
      <c r="WRN188" s="18"/>
      <c r="WRO188" s="18"/>
      <c r="WRP188" s="18"/>
      <c r="WRQ188" s="18"/>
      <c r="WRR188" s="18"/>
      <c r="WRS188" s="18"/>
      <c r="WRT188" s="18"/>
      <c r="WRU188" s="18"/>
      <c r="WRV188" s="18"/>
      <c r="WRW188" s="18"/>
      <c r="WRX188" s="18"/>
      <c r="WRY188" s="18"/>
      <c r="WRZ188" s="18"/>
      <c r="WSA188" s="18"/>
      <c r="WSB188" s="18"/>
      <c r="WSC188" s="18"/>
      <c r="WSD188" s="18"/>
      <c r="WSE188" s="18"/>
      <c r="WSF188" s="18"/>
      <c r="WSG188" s="18"/>
      <c r="WSH188" s="18"/>
      <c r="WSI188" s="18"/>
      <c r="WSJ188" s="18"/>
      <c r="WSK188" s="18"/>
      <c r="WSL188" s="18"/>
      <c r="WSM188" s="18"/>
      <c r="WSN188" s="18"/>
      <c r="WSO188" s="18"/>
      <c r="WSP188" s="18"/>
      <c r="WSQ188" s="18"/>
      <c r="WSR188" s="18"/>
      <c r="WSS188" s="18"/>
      <c r="WST188" s="18"/>
      <c r="WSU188" s="18"/>
      <c r="WSV188" s="18"/>
      <c r="WSW188" s="18"/>
      <c r="WSX188" s="18"/>
      <c r="WSY188" s="18"/>
      <c r="WSZ188" s="18"/>
      <c r="WTA188" s="18"/>
      <c r="WTB188" s="18"/>
      <c r="WTC188" s="18"/>
      <c r="WTD188" s="18"/>
      <c r="WTE188" s="18"/>
      <c r="WTF188" s="18"/>
      <c r="WTG188" s="18"/>
      <c r="WTH188" s="18"/>
      <c r="WTI188" s="18"/>
      <c r="WTJ188" s="18"/>
      <c r="WTK188" s="18"/>
      <c r="WTL188" s="18"/>
      <c r="WTM188" s="18"/>
      <c r="WTN188" s="18"/>
      <c r="WTO188" s="18"/>
      <c r="WTP188" s="18"/>
      <c r="WTQ188" s="18"/>
      <c r="WTR188" s="18"/>
      <c r="WTS188" s="18"/>
      <c r="WTT188" s="18"/>
      <c r="WTU188" s="18"/>
      <c r="WTV188" s="18"/>
      <c r="WTW188" s="18"/>
      <c r="WTX188" s="18"/>
      <c r="WTY188" s="18"/>
      <c r="WTZ188" s="18"/>
      <c r="WUA188" s="18"/>
      <c r="WUB188" s="18"/>
      <c r="WUC188" s="18"/>
      <c r="WUD188" s="18"/>
      <c r="WUE188" s="18"/>
      <c r="WUF188" s="18"/>
      <c r="WUG188" s="18"/>
      <c r="WUH188" s="18"/>
      <c r="WUI188" s="18"/>
      <c r="WUJ188" s="18"/>
      <c r="WUK188" s="18"/>
      <c r="WUL188" s="18"/>
      <c r="WUM188" s="18"/>
      <c r="WUN188" s="18"/>
      <c r="WUO188" s="18"/>
      <c r="WUP188" s="18"/>
      <c r="WUQ188" s="18"/>
      <c r="WUR188" s="18"/>
      <c r="WUS188" s="18"/>
      <c r="WUT188" s="18"/>
      <c r="WUU188" s="18"/>
      <c r="WUV188" s="18"/>
      <c r="WUW188" s="18"/>
      <c r="WUX188" s="18"/>
      <c r="WUY188" s="18"/>
      <c r="WUZ188" s="18"/>
      <c r="WVA188" s="18"/>
      <c r="WVB188" s="18"/>
      <c r="WVC188" s="18"/>
      <c r="WVD188" s="18"/>
      <c r="WVE188" s="18"/>
      <c r="WVF188" s="18"/>
      <c r="WVG188" s="18"/>
      <c r="WVH188" s="18"/>
      <c r="WVI188" s="18"/>
      <c r="WVJ188" s="18"/>
      <c r="WVK188" s="18"/>
      <c r="WVL188" s="18"/>
      <c r="WVM188" s="18"/>
      <c r="WVN188" s="18"/>
      <c r="WVO188" s="18"/>
      <c r="WVP188" s="18"/>
      <c r="WVQ188" s="18"/>
      <c r="WVR188" s="18"/>
      <c r="WVS188" s="18"/>
      <c r="WVT188" s="18"/>
      <c r="WVU188" s="18"/>
      <c r="WVV188" s="18"/>
      <c r="WVW188" s="18"/>
      <c r="WVX188" s="18"/>
      <c r="WVY188" s="18"/>
      <c r="WVZ188" s="18"/>
      <c r="WWA188" s="18"/>
      <c r="WWB188" s="18"/>
      <c r="WWC188" s="18"/>
      <c r="WWD188" s="18"/>
      <c r="WWE188" s="18"/>
      <c r="WWF188" s="18"/>
      <c r="WWG188" s="18"/>
      <c r="WWH188" s="18"/>
      <c r="WWI188" s="18"/>
      <c r="WWJ188" s="18"/>
      <c r="WWK188" s="18"/>
      <c r="WWL188" s="18"/>
      <c r="WWM188" s="18"/>
      <c r="WWN188" s="18"/>
      <c r="WWO188" s="18"/>
      <c r="WWP188" s="18"/>
      <c r="WWQ188" s="18"/>
      <c r="WWR188" s="18"/>
      <c r="WWS188" s="18"/>
      <c r="WWT188" s="18"/>
      <c r="WWU188" s="18"/>
      <c r="WWV188" s="18"/>
      <c r="WWW188" s="18"/>
      <c r="WWX188" s="18"/>
      <c r="WWY188" s="18"/>
      <c r="WWZ188" s="18"/>
      <c r="WXA188" s="18"/>
      <c r="WXB188" s="18"/>
      <c r="WXC188" s="18"/>
      <c r="WXD188" s="18"/>
      <c r="WXE188" s="18"/>
      <c r="WXF188" s="18"/>
      <c r="WXG188" s="18"/>
      <c r="WXH188" s="18"/>
      <c r="WXI188" s="18"/>
      <c r="WXJ188" s="18"/>
      <c r="WXK188" s="18"/>
      <c r="WXL188" s="18"/>
      <c r="WXM188" s="18"/>
      <c r="WXN188" s="18"/>
      <c r="WXO188" s="18"/>
      <c r="WXP188" s="18"/>
      <c r="WXQ188" s="18"/>
      <c r="WXR188" s="18"/>
      <c r="WXS188" s="18"/>
      <c r="WXT188" s="18"/>
      <c r="WXU188" s="18"/>
      <c r="WXV188" s="18"/>
      <c r="WXW188" s="18"/>
      <c r="WXX188" s="18"/>
      <c r="WXY188" s="18"/>
      <c r="WXZ188" s="18"/>
      <c r="WYA188" s="18"/>
      <c r="WYB188" s="18"/>
      <c r="WYC188" s="18"/>
      <c r="WYD188" s="18"/>
      <c r="WYE188" s="18"/>
      <c r="WYF188" s="18"/>
      <c r="WYG188" s="18"/>
      <c r="WYH188" s="18"/>
      <c r="WYI188" s="18"/>
      <c r="WYJ188" s="18"/>
      <c r="WYK188" s="18"/>
      <c r="WYL188" s="18"/>
      <c r="WYM188" s="18"/>
      <c r="WYN188" s="18"/>
      <c r="WYO188" s="18"/>
      <c r="WYP188" s="18"/>
      <c r="WYQ188" s="18"/>
      <c r="WYR188" s="18"/>
      <c r="WYS188" s="18"/>
      <c r="WYT188" s="18"/>
      <c r="WYU188" s="18"/>
      <c r="WYV188" s="18"/>
      <c r="WYW188" s="18"/>
      <c r="WYX188" s="18"/>
      <c r="WYY188" s="18"/>
      <c r="WYZ188" s="18"/>
      <c r="WZA188" s="18"/>
      <c r="WZB188" s="18"/>
      <c r="WZC188" s="18"/>
      <c r="WZD188" s="18"/>
      <c r="WZE188" s="18"/>
      <c r="WZF188" s="18"/>
      <c r="WZG188" s="18"/>
      <c r="WZH188" s="18"/>
      <c r="WZI188" s="18"/>
      <c r="WZJ188" s="18"/>
      <c r="WZK188" s="18"/>
      <c r="WZL188" s="18"/>
      <c r="WZM188" s="18"/>
      <c r="WZN188" s="18"/>
      <c r="WZO188" s="18"/>
      <c r="WZP188" s="18"/>
      <c r="WZQ188" s="18"/>
      <c r="WZR188" s="18"/>
      <c r="WZS188" s="18"/>
      <c r="WZT188" s="18"/>
      <c r="WZU188" s="18"/>
      <c r="WZV188" s="18"/>
      <c r="WZW188" s="18"/>
      <c r="WZX188" s="18"/>
      <c r="WZY188" s="18"/>
      <c r="WZZ188" s="18"/>
      <c r="XAA188" s="18"/>
      <c r="XAB188" s="18"/>
      <c r="XAC188" s="18"/>
      <c r="XAD188" s="18"/>
      <c r="XAE188" s="18"/>
      <c r="XAF188" s="18"/>
      <c r="XAG188" s="18"/>
      <c r="XAH188" s="18"/>
      <c r="XAI188" s="18"/>
      <c r="XAJ188" s="18"/>
      <c r="XAK188" s="18"/>
      <c r="XAL188" s="18"/>
      <c r="XAM188" s="18"/>
      <c r="XAN188" s="18"/>
      <c r="XAO188" s="18"/>
      <c r="XAP188" s="18"/>
      <c r="XAQ188" s="18"/>
      <c r="XAR188" s="18"/>
      <c r="XAS188" s="18"/>
      <c r="XAT188" s="18"/>
      <c r="XAU188" s="18"/>
      <c r="XAV188" s="18"/>
      <c r="XAW188" s="18"/>
      <c r="XAX188" s="18"/>
      <c r="XAY188" s="18"/>
      <c r="XAZ188" s="18"/>
      <c r="XBA188" s="18"/>
      <c r="XBB188" s="18"/>
      <c r="XBC188" s="18"/>
      <c r="XBD188" s="18"/>
      <c r="XBE188" s="18"/>
      <c r="XBF188" s="18"/>
      <c r="XBG188" s="18"/>
      <c r="XBH188" s="18"/>
      <c r="XBI188" s="18"/>
      <c r="XBJ188" s="18"/>
      <c r="XBK188" s="18"/>
      <c r="XBL188" s="18"/>
      <c r="XBM188" s="18"/>
      <c r="XBN188" s="18"/>
      <c r="XBO188" s="18"/>
      <c r="XBP188" s="18"/>
      <c r="XBQ188" s="18"/>
      <c r="XBR188" s="18"/>
      <c r="XBS188" s="18"/>
      <c r="XBT188" s="18"/>
      <c r="XBU188" s="18"/>
      <c r="XBV188" s="18"/>
      <c r="XBW188" s="18"/>
      <c r="XBX188" s="18"/>
      <c r="XBY188" s="18"/>
    </row>
    <row r="189" spans="1:16306" s="30" customFormat="1" ht="15.75">
      <c r="A189" s="18">
        <v>186</v>
      </c>
      <c r="B189" s="18" t="s">
        <v>33</v>
      </c>
      <c r="C189" s="18" t="s">
        <v>32</v>
      </c>
      <c r="D189" s="18" t="s">
        <v>2</v>
      </c>
      <c r="E189" s="18" t="s">
        <v>29</v>
      </c>
      <c r="F189" s="18" t="s">
        <v>0</v>
      </c>
      <c r="G189" s="19">
        <v>14026000000</v>
      </c>
      <c r="H189" s="19">
        <v>8409100000</v>
      </c>
      <c r="I189" s="20">
        <f t="shared" si="2"/>
        <v>0.59953657493226864</v>
      </c>
      <c r="J189" s="18"/>
      <c r="K189" s="18"/>
      <c r="L189" s="18"/>
      <c r="M189" s="18"/>
      <c r="N189" s="18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  <c r="AQ189" s="18"/>
      <c r="AR189" s="18"/>
      <c r="AS189" s="18"/>
      <c r="AT189" s="18"/>
      <c r="AU189" s="18"/>
      <c r="AV189" s="18"/>
      <c r="AW189" s="18"/>
      <c r="AX189" s="18"/>
      <c r="AY189" s="18"/>
      <c r="AZ189" s="18"/>
      <c r="BA189" s="18"/>
      <c r="BB189" s="18"/>
      <c r="BC189" s="18"/>
      <c r="BD189" s="18"/>
      <c r="BE189" s="18"/>
      <c r="BF189" s="18"/>
      <c r="BG189" s="18"/>
      <c r="BH189" s="18"/>
      <c r="BI189" s="18"/>
      <c r="BJ189" s="18"/>
      <c r="BK189" s="18"/>
      <c r="BL189" s="18"/>
      <c r="BM189" s="18"/>
      <c r="BN189" s="18"/>
      <c r="BO189" s="18"/>
      <c r="BP189" s="18"/>
      <c r="BQ189" s="18"/>
      <c r="BR189" s="18"/>
      <c r="BS189" s="18"/>
      <c r="BT189" s="18"/>
      <c r="BU189" s="18"/>
      <c r="BV189" s="18"/>
      <c r="BW189" s="18"/>
      <c r="BX189" s="18"/>
      <c r="BY189" s="18"/>
      <c r="BZ189" s="18"/>
      <c r="CA189" s="18"/>
      <c r="CB189" s="18"/>
      <c r="CC189" s="18"/>
      <c r="CD189" s="18"/>
      <c r="CE189" s="18"/>
      <c r="CF189" s="18"/>
      <c r="CG189" s="18"/>
      <c r="CH189" s="18"/>
      <c r="CI189" s="18"/>
      <c r="CJ189" s="18"/>
      <c r="CK189" s="18"/>
      <c r="CL189" s="18"/>
      <c r="CM189" s="18"/>
      <c r="CN189" s="18"/>
      <c r="CO189" s="18"/>
      <c r="CP189" s="18"/>
      <c r="CQ189" s="18"/>
      <c r="CR189" s="18"/>
      <c r="CS189" s="18"/>
      <c r="CT189" s="18"/>
      <c r="CU189" s="18"/>
      <c r="CV189" s="18"/>
      <c r="CW189" s="18"/>
      <c r="CX189" s="18"/>
      <c r="CY189" s="18"/>
      <c r="CZ189" s="18"/>
      <c r="DA189" s="18"/>
      <c r="DB189" s="18"/>
      <c r="DC189" s="18"/>
      <c r="DD189" s="18"/>
      <c r="DE189" s="18"/>
      <c r="DF189" s="18"/>
      <c r="DG189" s="18"/>
      <c r="DH189" s="18"/>
      <c r="DI189" s="18"/>
      <c r="DJ189" s="18"/>
      <c r="DK189" s="18"/>
      <c r="DL189" s="18"/>
      <c r="DM189" s="18"/>
      <c r="DN189" s="18"/>
      <c r="DO189" s="18"/>
      <c r="DP189" s="18"/>
      <c r="DQ189" s="18"/>
      <c r="DR189" s="18"/>
      <c r="DS189" s="18"/>
      <c r="DT189" s="18"/>
      <c r="DU189" s="18"/>
      <c r="DV189" s="18"/>
      <c r="DW189" s="18"/>
      <c r="DX189" s="18"/>
      <c r="DY189" s="18"/>
      <c r="DZ189" s="18"/>
      <c r="EA189" s="18"/>
      <c r="EB189" s="18"/>
      <c r="EC189" s="18"/>
      <c r="ED189" s="18"/>
      <c r="EE189" s="18"/>
      <c r="EF189" s="18"/>
      <c r="EG189" s="18"/>
      <c r="EH189" s="18"/>
      <c r="EI189" s="18"/>
      <c r="EJ189" s="18"/>
      <c r="EK189" s="18"/>
      <c r="EL189" s="18"/>
      <c r="EM189" s="18"/>
      <c r="EN189" s="18"/>
      <c r="EO189" s="18"/>
      <c r="EP189" s="18"/>
      <c r="EQ189" s="18"/>
      <c r="ER189" s="18"/>
      <c r="ES189" s="18"/>
      <c r="ET189" s="18"/>
      <c r="EU189" s="18"/>
      <c r="EV189" s="18"/>
      <c r="EW189" s="18"/>
      <c r="EX189" s="18"/>
      <c r="EY189" s="18"/>
      <c r="EZ189" s="18"/>
      <c r="FA189" s="18"/>
      <c r="FB189" s="18"/>
      <c r="FC189" s="18"/>
      <c r="FD189" s="18"/>
      <c r="FE189" s="18"/>
      <c r="FF189" s="18"/>
      <c r="FG189" s="18"/>
      <c r="FH189" s="18"/>
      <c r="FI189" s="18"/>
      <c r="FJ189" s="18"/>
      <c r="FK189" s="18"/>
      <c r="FL189" s="18"/>
      <c r="FM189" s="18"/>
      <c r="FN189" s="18"/>
      <c r="FO189" s="18"/>
      <c r="FP189" s="18"/>
      <c r="FQ189" s="18"/>
      <c r="FR189" s="18"/>
      <c r="FS189" s="18"/>
      <c r="FT189" s="18"/>
      <c r="FU189" s="18"/>
      <c r="FV189" s="18"/>
      <c r="FW189" s="18"/>
      <c r="FX189" s="18"/>
      <c r="FY189" s="18"/>
      <c r="FZ189" s="18"/>
      <c r="GA189" s="18"/>
      <c r="GB189" s="18"/>
      <c r="GC189" s="18"/>
      <c r="GD189" s="18"/>
      <c r="GE189" s="18"/>
      <c r="GF189" s="18"/>
      <c r="GG189" s="18"/>
      <c r="GH189" s="18"/>
      <c r="GI189" s="18"/>
      <c r="GJ189" s="18"/>
      <c r="GK189" s="18"/>
      <c r="GL189" s="18"/>
      <c r="GM189" s="18"/>
      <c r="GN189" s="18"/>
      <c r="GO189" s="18"/>
      <c r="GP189" s="18"/>
      <c r="GQ189" s="18"/>
      <c r="GR189" s="18"/>
      <c r="GS189" s="18"/>
      <c r="GT189" s="18"/>
      <c r="GU189" s="18"/>
      <c r="GV189" s="18"/>
      <c r="GW189" s="18"/>
      <c r="GX189" s="18"/>
      <c r="GY189" s="18"/>
      <c r="GZ189" s="18"/>
      <c r="HA189" s="18"/>
      <c r="HB189" s="18"/>
      <c r="HC189" s="18"/>
      <c r="HD189" s="18"/>
      <c r="HE189" s="18"/>
      <c r="HF189" s="18"/>
      <c r="HG189" s="18"/>
      <c r="HH189" s="18"/>
      <c r="HI189" s="18"/>
      <c r="HJ189" s="18"/>
      <c r="HK189" s="18"/>
      <c r="HL189" s="18"/>
      <c r="HM189" s="18"/>
      <c r="HN189" s="18"/>
      <c r="HO189" s="18"/>
      <c r="HP189" s="18"/>
      <c r="HQ189" s="18"/>
      <c r="HR189" s="18"/>
      <c r="HS189" s="18"/>
      <c r="HT189" s="18"/>
      <c r="HU189" s="18"/>
      <c r="HV189" s="18"/>
      <c r="HW189" s="18"/>
      <c r="HX189" s="18"/>
      <c r="HY189" s="18"/>
      <c r="HZ189" s="18"/>
      <c r="IA189" s="18"/>
      <c r="IB189" s="18"/>
      <c r="IC189" s="18"/>
      <c r="ID189" s="18"/>
      <c r="IE189" s="18"/>
      <c r="IF189" s="18"/>
      <c r="IG189" s="18"/>
      <c r="IH189" s="18"/>
      <c r="II189" s="18"/>
      <c r="IJ189" s="18"/>
      <c r="IK189" s="18"/>
      <c r="IL189" s="18"/>
      <c r="IM189" s="18"/>
      <c r="IN189" s="18"/>
      <c r="IO189" s="18"/>
      <c r="IP189" s="18"/>
      <c r="IQ189" s="18"/>
      <c r="IR189" s="18"/>
      <c r="IS189" s="18"/>
      <c r="IT189" s="18"/>
      <c r="IU189" s="18"/>
      <c r="IV189" s="18"/>
      <c r="IW189" s="18"/>
      <c r="IX189" s="18"/>
      <c r="IY189" s="18"/>
      <c r="IZ189" s="18"/>
      <c r="JA189" s="18"/>
      <c r="JB189" s="18"/>
      <c r="JC189" s="18"/>
      <c r="JD189" s="18"/>
      <c r="JE189" s="18"/>
      <c r="JF189" s="18"/>
      <c r="JG189" s="18"/>
      <c r="JH189" s="18"/>
      <c r="JI189" s="18"/>
      <c r="JJ189" s="18"/>
      <c r="JK189" s="18"/>
      <c r="JL189" s="18"/>
      <c r="JM189" s="18"/>
      <c r="JN189" s="18"/>
      <c r="JO189" s="18"/>
      <c r="JP189" s="18"/>
      <c r="JQ189" s="18"/>
      <c r="JR189" s="18"/>
      <c r="JS189" s="18"/>
      <c r="JT189" s="18"/>
      <c r="JU189" s="18"/>
      <c r="JV189" s="18"/>
      <c r="JW189" s="18"/>
      <c r="JX189" s="18"/>
      <c r="JY189" s="18"/>
      <c r="JZ189" s="18"/>
      <c r="KA189" s="18"/>
      <c r="KB189" s="18"/>
      <c r="KC189" s="18"/>
      <c r="KD189" s="18"/>
      <c r="KE189" s="18"/>
      <c r="KF189" s="18"/>
      <c r="KG189" s="18"/>
      <c r="KH189" s="18"/>
      <c r="KI189" s="18"/>
      <c r="KJ189" s="18"/>
      <c r="KK189" s="18"/>
      <c r="KL189" s="18"/>
      <c r="KM189" s="18"/>
      <c r="KN189" s="18"/>
      <c r="KO189" s="18"/>
      <c r="KP189" s="18"/>
      <c r="KQ189" s="18"/>
      <c r="KR189" s="18"/>
      <c r="KS189" s="18"/>
      <c r="KT189" s="18"/>
      <c r="KU189" s="18"/>
      <c r="KV189" s="18"/>
      <c r="KW189" s="18"/>
      <c r="KX189" s="18"/>
      <c r="KY189" s="18"/>
      <c r="KZ189" s="18"/>
      <c r="LA189" s="18"/>
      <c r="LB189" s="18"/>
      <c r="LC189" s="18"/>
      <c r="LD189" s="18"/>
      <c r="LE189" s="18"/>
      <c r="LF189" s="18"/>
      <c r="LG189" s="18"/>
      <c r="LH189" s="18"/>
      <c r="LI189" s="18"/>
      <c r="LJ189" s="18"/>
      <c r="LK189" s="18"/>
      <c r="LL189" s="18"/>
      <c r="LM189" s="18"/>
      <c r="LN189" s="18"/>
      <c r="LO189" s="18"/>
      <c r="LP189" s="18"/>
      <c r="LQ189" s="18"/>
      <c r="LR189" s="18"/>
      <c r="LS189" s="18"/>
      <c r="LT189" s="18"/>
      <c r="LU189" s="18"/>
      <c r="LV189" s="18"/>
      <c r="LW189" s="18"/>
      <c r="LX189" s="18"/>
      <c r="LY189" s="18"/>
      <c r="LZ189" s="18"/>
      <c r="MA189" s="18"/>
      <c r="MB189" s="18"/>
      <c r="MC189" s="18"/>
      <c r="MD189" s="18"/>
      <c r="ME189" s="18"/>
      <c r="MF189" s="18"/>
      <c r="MG189" s="18"/>
      <c r="MH189" s="18"/>
      <c r="MI189" s="18"/>
      <c r="MJ189" s="18"/>
      <c r="MK189" s="18"/>
      <c r="ML189" s="18"/>
      <c r="MM189" s="18"/>
      <c r="MN189" s="18"/>
      <c r="MO189" s="18"/>
      <c r="MP189" s="18"/>
      <c r="MQ189" s="18"/>
      <c r="MR189" s="18"/>
      <c r="MS189" s="18"/>
      <c r="MT189" s="18"/>
      <c r="MU189" s="18"/>
      <c r="MV189" s="18"/>
      <c r="MW189" s="18"/>
      <c r="MX189" s="18"/>
      <c r="MY189" s="18"/>
      <c r="MZ189" s="18"/>
      <c r="NA189" s="18"/>
      <c r="NB189" s="18"/>
      <c r="NC189" s="18"/>
      <c r="ND189" s="18"/>
      <c r="NE189" s="18"/>
      <c r="NF189" s="18"/>
      <c r="NG189" s="18"/>
      <c r="NH189" s="18"/>
      <c r="NI189" s="18"/>
      <c r="NJ189" s="18"/>
      <c r="NK189" s="18"/>
      <c r="NL189" s="18"/>
      <c r="NM189" s="18"/>
      <c r="NN189" s="18"/>
      <c r="NO189" s="18"/>
      <c r="NP189" s="18"/>
      <c r="NQ189" s="18"/>
      <c r="NR189" s="18"/>
      <c r="NS189" s="18"/>
      <c r="NT189" s="18"/>
      <c r="NU189" s="18"/>
      <c r="NV189" s="18"/>
      <c r="NW189" s="18"/>
      <c r="NX189" s="18"/>
      <c r="NY189" s="18"/>
      <c r="NZ189" s="18"/>
      <c r="OA189" s="18"/>
      <c r="OB189" s="18"/>
      <c r="OC189" s="18"/>
      <c r="OD189" s="18"/>
      <c r="OE189" s="18"/>
      <c r="OF189" s="18"/>
      <c r="OG189" s="18"/>
      <c r="OH189" s="18"/>
      <c r="OI189" s="18"/>
      <c r="OJ189" s="18"/>
      <c r="OK189" s="18"/>
      <c r="OL189" s="18"/>
      <c r="OM189" s="18"/>
      <c r="ON189" s="18"/>
      <c r="OO189" s="18"/>
      <c r="OP189" s="18"/>
      <c r="OQ189" s="18"/>
      <c r="OR189" s="18"/>
      <c r="OS189" s="18"/>
      <c r="OT189" s="18"/>
      <c r="OU189" s="18"/>
      <c r="OV189" s="18"/>
      <c r="OW189" s="18"/>
      <c r="OX189" s="18"/>
      <c r="OY189" s="18"/>
      <c r="OZ189" s="18"/>
      <c r="PA189" s="18"/>
      <c r="PB189" s="18"/>
      <c r="PC189" s="18"/>
      <c r="PD189" s="18"/>
      <c r="PE189" s="18"/>
      <c r="PF189" s="18"/>
      <c r="PG189" s="18"/>
      <c r="PH189" s="18"/>
      <c r="PI189" s="18"/>
      <c r="PJ189" s="18"/>
      <c r="PK189" s="18"/>
      <c r="PL189" s="18"/>
      <c r="PM189" s="18"/>
      <c r="PN189" s="18"/>
      <c r="PO189" s="18"/>
      <c r="PP189" s="18"/>
      <c r="PQ189" s="18"/>
      <c r="PR189" s="18"/>
      <c r="PS189" s="18"/>
      <c r="PT189" s="18"/>
      <c r="PU189" s="18"/>
      <c r="PV189" s="18"/>
      <c r="PW189" s="18"/>
      <c r="PX189" s="18"/>
      <c r="PY189" s="18"/>
      <c r="PZ189" s="18"/>
      <c r="QA189" s="18"/>
      <c r="QB189" s="18"/>
      <c r="QC189" s="18"/>
      <c r="QD189" s="18"/>
      <c r="QE189" s="18"/>
      <c r="QF189" s="18"/>
      <c r="QG189" s="18"/>
      <c r="QH189" s="18"/>
      <c r="QI189" s="18"/>
      <c r="QJ189" s="18"/>
      <c r="QK189" s="18"/>
      <c r="QL189" s="18"/>
      <c r="QM189" s="18"/>
      <c r="QN189" s="18"/>
      <c r="QO189" s="18"/>
      <c r="QP189" s="18"/>
      <c r="QQ189" s="18"/>
      <c r="QR189" s="18"/>
      <c r="QS189" s="18"/>
      <c r="QT189" s="18"/>
      <c r="QU189" s="18"/>
      <c r="QV189" s="18"/>
      <c r="QW189" s="18"/>
      <c r="QX189" s="18"/>
      <c r="QY189" s="18"/>
      <c r="QZ189" s="18"/>
      <c r="RA189" s="18"/>
      <c r="RB189" s="18"/>
      <c r="RC189" s="18"/>
      <c r="RD189" s="18"/>
      <c r="RE189" s="18"/>
      <c r="RF189" s="18"/>
      <c r="RG189" s="18"/>
      <c r="RH189" s="18"/>
      <c r="RI189" s="18"/>
      <c r="RJ189" s="18"/>
      <c r="RK189" s="18"/>
      <c r="RL189" s="18"/>
      <c r="RM189" s="18"/>
      <c r="RN189" s="18"/>
      <c r="RO189" s="18"/>
      <c r="RP189" s="18"/>
      <c r="RQ189" s="18"/>
      <c r="RR189" s="18"/>
      <c r="RS189" s="18"/>
      <c r="RT189" s="18"/>
      <c r="RU189" s="18"/>
      <c r="RV189" s="18"/>
      <c r="RW189" s="18"/>
      <c r="RX189" s="18"/>
      <c r="RY189" s="18"/>
      <c r="RZ189" s="18"/>
      <c r="SA189" s="18"/>
      <c r="SB189" s="18"/>
      <c r="SC189" s="18"/>
      <c r="SD189" s="18"/>
      <c r="SE189" s="18"/>
      <c r="SF189" s="18"/>
      <c r="SG189" s="18"/>
      <c r="SH189" s="18"/>
      <c r="SI189" s="18"/>
      <c r="SJ189" s="18"/>
      <c r="SK189" s="18"/>
      <c r="SL189" s="18"/>
      <c r="SM189" s="18"/>
      <c r="SN189" s="18"/>
      <c r="SO189" s="18"/>
      <c r="SP189" s="18"/>
      <c r="SQ189" s="18"/>
      <c r="SR189" s="18"/>
      <c r="SS189" s="18"/>
      <c r="ST189" s="18"/>
      <c r="SU189" s="18"/>
      <c r="SV189" s="18"/>
      <c r="SW189" s="18"/>
      <c r="SX189" s="18"/>
      <c r="SY189" s="18"/>
      <c r="SZ189" s="18"/>
      <c r="TA189" s="18"/>
      <c r="TB189" s="18"/>
      <c r="TC189" s="18"/>
      <c r="TD189" s="18"/>
      <c r="TE189" s="18"/>
      <c r="TF189" s="18"/>
      <c r="TG189" s="18"/>
      <c r="TH189" s="18"/>
      <c r="TI189" s="18"/>
      <c r="TJ189" s="18"/>
      <c r="TK189" s="18"/>
      <c r="TL189" s="18"/>
      <c r="TM189" s="18"/>
      <c r="TN189" s="18"/>
      <c r="TO189" s="18"/>
      <c r="TP189" s="18"/>
      <c r="TQ189" s="18"/>
      <c r="TR189" s="18"/>
      <c r="TS189" s="18"/>
      <c r="TT189" s="18"/>
      <c r="TU189" s="18"/>
      <c r="TV189" s="18"/>
      <c r="TW189" s="18"/>
      <c r="TX189" s="18"/>
      <c r="TY189" s="18"/>
      <c r="TZ189" s="18"/>
      <c r="UA189" s="18"/>
      <c r="UB189" s="18"/>
      <c r="UC189" s="18"/>
      <c r="UD189" s="18"/>
      <c r="UE189" s="18"/>
      <c r="UF189" s="18"/>
      <c r="UG189" s="18"/>
      <c r="UH189" s="18"/>
      <c r="UI189" s="18"/>
      <c r="UJ189" s="18"/>
      <c r="UK189" s="18"/>
      <c r="UL189" s="18"/>
      <c r="UM189" s="18"/>
      <c r="UN189" s="18"/>
      <c r="UO189" s="18"/>
      <c r="UP189" s="18"/>
      <c r="UQ189" s="18"/>
      <c r="UR189" s="18"/>
      <c r="US189" s="18"/>
      <c r="UT189" s="18"/>
      <c r="UU189" s="18"/>
      <c r="UV189" s="18"/>
      <c r="UW189" s="18"/>
      <c r="UX189" s="18"/>
      <c r="UY189" s="18"/>
      <c r="UZ189" s="18"/>
      <c r="VA189" s="18"/>
      <c r="VB189" s="18"/>
      <c r="VC189" s="18"/>
      <c r="VD189" s="18"/>
      <c r="VE189" s="18"/>
      <c r="VF189" s="18"/>
      <c r="VG189" s="18"/>
      <c r="VH189" s="18"/>
      <c r="VI189" s="18"/>
      <c r="VJ189" s="18"/>
      <c r="VK189" s="18"/>
      <c r="VL189" s="18"/>
      <c r="VM189" s="18"/>
      <c r="VN189" s="18"/>
      <c r="VO189" s="18"/>
      <c r="VP189" s="18"/>
      <c r="VQ189" s="18"/>
      <c r="VR189" s="18"/>
      <c r="VS189" s="18"/>
      <c r="VT189" s="18"/>
      <c r="VU189" s="18"/>
      <c r="VV189" s="18"/>
      <c r="VW189" s="18"/>
      <c r="VX189" s="18"/>
      <c r="VY189" s="18"/>
      <c r="VZ189" s="18"/>
      <c r="WA189" s="18"/>
      <c r="WB189" s="18"/>
      <c r="WC189" s="18"/>
      <c r="WD189" s="18"/>
      <c r="WE189" s="18"/>
      <c r="WF189" s="18"/>
      <c r="WG189" s="18"/>
      <c r="WH189" s="18"/>
      <c r="WI189" s="18"/>
      <c r="WJ189" s="18"/>
      <c r="WK189" s="18"/>
      <c r="WL189" s="18"/>
      <c r="WM189" s="18"/>
      <c r="WN189" s="18"/>
      <c r="WO189" s="18"/>
      <c r="WP189" s="18"/>
      <c r="WQ189" s="18"/>
      <c r="WR189" s="18"/>
      <c r="WS189" s="18"/>
      <c r="WT189" s="18"/>
      <c r="WU189" s="18"/>
      <c r="WV189" s="18"/>
      <c r="WW189" s="18"/>
      <c r="WX189" s="18"/>
      <c r="WY189" s="18"/>
      <c r="WZ189" s="18"/>
      <c r="XA189" s="18"/>
      <c r="XB189" s="18"/>
      <c r="XC189" s="18"/>
      <c r="XD189" s="18"/>
      <c r="XE189" s="18"/>
      <c r="XF189" s="18"/>
      <c r="XG189" s="18"/>
      <c r="XH189" s="18"/>
      <c r="XI189" s="18"/>
      <c r="XJ189" s="18"/>
      <c r="XK189" s="18"/>
      <c r="XL189" s="18"/>
      <c r="XM189" s="18"/>
      <c r="XN189" s="18"/>
      <c r="XO189" s="18"/>
      <c r="XP189" s="18"/>
      <c r="XQ189" s="18"/>
      <c r="XR189" s="18"/>
      <c r="XS189" s="18"/>
      <c r="XT189" s="18"/>
      <c r="XU189" s="18"/>
      <c r="XV189" s="18"/>
      <c r="XW189" s="18"/>
      <c r="XX189" s="18"/>
      <c r="XY189" s="18"/>
      <c r="XZ189" s="18"/>
      <c r="YA189" s="18"/>
      <c r="YB189" s="18"/>
      <c r="YC189" s="18"/>
      <c r="YD189" s="18"/>
      <c r="YE189" s="18"/>
      <c r="YF189" s="18"/>
      <c r="YG189" s="18"/>
      <c r="YH189" s="18"/>
      <c r="YI189" s="18"/>
      <c r="YJ189" s="18"/>
      <c r="YK189" s="18"/>
      <c r="YL189" s="18"/>
      <c r="YM189" s="18"/>
      <c r="YN189" s="18"/>
      <c r="YO189" s="18"/>
      <c r="YP189" s="18"/>
      <c r="YQ189" s="18"/>
      <c r="YR189" s="18"/>
      <c r="YS189" s="18"/>
      <c r="YT189" s="18"/>
      <c r="YU189" s="18"/>
      <c r="YV189" s="18"/>
      <c r="YW189" s="18"/>
      <c r="YX189" s="18"/>
      <c r="YY189" s="18"/>
      <c r="YZ189" s="18"/>
      <c r="ZA189" s="18"/>
      <c r="ZB189" s="18"/>
      <c r="ZC189" s="18"/>
      <c r="ZD189" s="18"/>
      <c r="ZE189" s="18"/>
      <c r="ZF189" s="18"/>
      <c r="ZG189" s="18"/>
      <c r="ZH189" s="18"/>
      <c r="ZI189" s="18"/>
      <c r="ZJ189" s="18"/>
      <c r="ZK189" s="18"/>
      <c r="ZL189" s="18"/>
      <c r="ZM189" s="18"/>
      <c r="ZN189" s="18"/>
      <c r="ZO189" s="18"/>
      <c r="ZP189" s="18"/>
      <c r="ZQ189" s="18"/>
      <c r="ZR189" s="18"/>
      <c r="ZS189" s="18"/>
      <c r="ZT189" s="18"/>
      <c r="ZU189" s="18"/>
      <c r="ZV189" s="18"/>
      <c r="ZW189" s="18"/>
      <c r="ZX189" s="18"/>
      <c r="ZY189" s="18"/>
      <c r="ZZ189" s="18"/>
      <c r="AAA189" s="18"/>
      <c r="AAB189" s="18"/>
      <c r="AAC189" s="18"/>
      <c r="AAD189" s="18"/>
      <c r="AAE189" s="18"/>
      <c r="AAF189" s="18"/>
      <c r="AAG189" s="18"/>
      <c r="AAH189" s="18"/>
      <c r="AAI189" s="18"/>
      <c r="AAJ189" s="18"/>
      <c r="AAK189" s="18"/>
      <c r="AAL189" s="18"/>
      <c r="AAM189" s="18"/>
      <c r="AAN189" s="18"/>
      <c r="AAO189" s="18"/>
      <c r="AAP189" s="18"/>
      <c r="AAQ189" s="18"/>
      <c r="AAR189" s="18"/>
      <c r="AAS189" s="18"/>
      <c r="AAT189" s="18"/>
      <c r="AAU189" s="18"/>
      <c r="AAV189" s="18"/>
      <c r="AAW189" s="18"/>
      <c r="AAX189" s="18"/>
      <c r="AAY189" s="18"/>
      <c r="AAZ189" s="18"/>
      <c r="ABA189" s="18"/>
      <c r="ABB189" s="18"/>
      <c r="ABC189" s="18"/>
      <c r="ABD189" s="18"/>
      <c r="ABE189" s="18"/>
      <c r="ABF189" s="18"/>
      <c r="ABG189" s="18"/>
      <c r="ABH189" s="18"/>
      <c r="ABI189" s="18"/>
      <c r="ABJ189" s="18"/>
      <c r="ABK189" s="18"/>
      <c r="ABL189" s="18"/>
      <c r="ABM189" s="18"/>
      <c r="ABN189" s="18"/>
      <c r="ABO189" s="18"/>
      <c r="ABP189" s="18"/>
      <c r="ABQ189" s="18"/>
      <c r="ABR189" s="18"/>
      <c r="ABS189" s="18"/>
      <c r="ABT189" s="18"/>
      <c r="ABU189" s="18"/>
      <c r="ABV189" s="18"/>
      <c r="ABW189" s="18"/>
      <c r="ABX189" s="18"/>
      <c r="ABY189" s="18"/>
      <c r="ABZ189" s="18"/>
      <c r="ACA189" s="18"/>
      <c r="ACB189" s="18"/>
      <c r="ACC189" s="18"/>
      <c r="ACD189" s="18"/>
      <c r="ACE189" s="18"/>
      <c r="ACF189" s="18"/>
      <c r="ACG189" s="18"/>
      <c r="ACH189" s="18"/>
      <c r="ACI189" s="18"/>
      <c r="ACJ189" s="18"/>
      <c r="ACK189" s="18"/>
      <c r="ACL189" s="18"/>
      <c r="ACM189" s="18"/>
      <c r="ACN189" s="18"/>
      <c r="ACO189" s="18"/>
      <c r="ACP189" s="18"/>
      <c r="ACQ189" s="18"/>
      <c r="ACR189" s="18"/>
      <c r="ACS189" s="18"/>
      <c r="ACT189" s="18"/>
      <c r="ACU189" s="18"/>
      <c r="ACV189" s="18"/>
      <c r="ACW189" s="18"/>
      <c r="ACX189" s="18"/>
      <c r="ACY189" s="18"/>
      <c r="ACZ189" s="18"/>
      <c r="ADA189" s="18"/>
      <c r="ADB189" s="18"/>
      <c r="ADC189" s="18"/>
      <c r="ADD189" s="18"/>
      <c r="ADE189" s="18"/>
      <c r="ADF189" s="18"/>
      <c r="ADG189" s="18"/>
      <c r="ADH189" s="18"/>
      <c r="ADI189" s="18"/>
      <c r="ADJ189" s="18"/>
      <c r="ADK189" s="18"/>
      <c r="ADL189" s="18"/>
      <c r="ADM189" s="18"/>
      <c r="ADN189" s="18"/>
      <c r="ADO189" s="18"/>
      <c r="ADP189" s="18"/>
      <c r="ADQ189" s="18"/>
      <c r="ADR189" s="18"/>
      <c r="ADS189" s="18"/>
      <c r="ADT189" s="18"/>
      <c r="ADU189" s="18"/>
      <c r="ADV189" s="18"/>
      <c r="ADW189" s="18"/>
      <c r="ADX189" s="18"/>
      <c r="ADY189" s="18"/>
      <c r="ADZ189" s="18"/>
      <c r="AEA189" s="18"/>
      <c r="AEB189" s="18"/>
      <c r="AEC189" s="18"/>
      <c r="AED189" s="18"/>
      <c r="AEE189" s="18"/>
      <c r="AEF189" s="18"/>
      <c r="AEG189" s="18"/>
      <c r="AEH189" s="18"/>
      <c r="AEI189" s="18"/>
      <c r="AEJ189" s="18"/>
      <c r="AEK189" s="18"/>
      <c r="AEL189" s="18"/>
      <c r="AEM189" s="18"/>
      <c r="AEN189" s="18"/>
      <c r="AEO189" s="18"/>
      <c r="AEP189" s="18"/>
      <c r="AEQ189" s="18"/>
      <c r="AER189" s="18"/>
      <c r="AES189" s="18"/>
      <c r="AET189" s="18"/>
      <c r="AEU189" s="18"/>
      <c r="AEV189" s="18"/>
      <c r="AEW189" s="18"/>
      <c r="AEX189" s="18"/>
      <c r="AEY189" s="18"/>
      <c r="AEZ189" s="18"/>
      <c r="AFA189" s="18"/>
      <c r="AFB189" s="18"/>
      <c r="AFC189" s="18"/>
      <c r="AFD189" s="18"/>
      <c r="AFE189" s="18"/>
      <c r="AFF189" s="18"/>
      <c r="AFG189" s="18"/>
      <c r="AFH189" s="18"/>
      <c r="AFI189" s="18"/>
      <c r="AFJ189" s="18"/>
      <c r="AFK189" s="18"/>
      <c r="AFL189" s="18"/>
      <c r="AFM189" s="18"/>
      <c r="AFN189" s="18"/>
      <c r="AFO189" s="18"/>
      <c r="AFP189" s="18"/>
      <c r="AFQ189" s="18"/>
      <c r="AFR189" s="18"/>
      <c r="AFS189" s="18"/>
      <c r="AFT189" s="18"/>
      <c r="AFU189" s="18"/>
      <c r="AFV189" s="18"/>
      <c r="AFW189" s="18"/>
      <c r="AFX189" s="18"/>
      <c r="AFY189" s="18"/>
      <c r="AFZ189" s="18"/>
      <c r="AGA189" s="18"/>
      <c r="AGB189" s="18"/>
      <c r="AGC189" s="18"/>
      <c r="AGD189" s="18"/>
      <c r="AGE189" s="18"/>
      <c r="AGF189" s="18"/>
      <c r="AGG189" s="18"/>
      <c r="AGH189" s="18"/>
      <c r="AGI189" s="18"/>
      <c r="AGJ189" s="18"/>
      <c r="AGK189" s="18"/>
      <c r="AGL189" s="18"/>
      <c r="AGM189" s="18"/>
      <c r="AGN189" s="18"/>
      <c r="AGO189" s="18"/>
      <c r="AGP189" s="18"/>
      <c r="AGQ189" s="18"/>
      <c r="AGR189" s="18"/>
      <c r="AGS189" s="18"/>
      <c r="AGT189" s="18"/>
      <c r="AGU189" s="18"/>
      <c r="AGV189" s="18"/>
      <c r="AGW189" s="18"/>
      <c r="AGX189" s="18"/>
      <c r="AGY189" s="18"/>
      <c r="AGZ189" s="18"/>
      <c r="AHA189" s="18"/>
      <c r="AHB189" s="18"/>
      <c r="AHC189" s="18"/>
      <c r="AHD189" s="18"/>
      <c r="AHE189" s="18"/>
      <c r="AHF189" s="18"/>
      <c r="AHG189" s="18"/>
      <c r="AHH189" s="18"/>
      <c r="AHI189" s="18"/>
      <c r="AHJ189" s="18"/>
      <c r="AHK189" s="18"/>
      <c r="AHL189" s="18"/>
      <c r="AHM189" s="18"/>
      <c r="AHN189" s="18"/>
      <c r="AHO189" s="18"/>
      <c r="AHP189" s="18"/>
      <c r="AHQ189" s="18"/>
      <c r="AHR189" s="18"/>
      <c r="AHS189" s="18"/>
      <c r="AHT189" s="18"/>
      <c r="AHU189" s="18"/>
      <c r="AHV189" s="18"/>
      <c r="AHW189" s="18"/>
      <c r="AHX189" s="18"/>
      <c r="AHY189" s="18"/>
      <c r="AHZ189" s="18"/>
      <c r="AIA189" s="18"/>
      <c r="AIB189" s="18"/>
      <c r="AIC189" s="18"/>
      <c r="AID189" s="18"/>
      <c r="AIE189" s="18"/>
      <c r="AIF189" s="18"/>
      <c r="AIG189" s="18"/>
      <c r="AIH189" s="18"/>
      <c r="AII189" s="18"/>
      <c r="AIJ189" s="18"/>
      <c r="AIK189" s="18"/>
      <c r="AIL189" s="18"/>
      <c r="AIM189" s="18"/>
      <c r="AIN189" s="18"/>
      <c r="AIO189" s="18"/>
      <c r="AIP189" s="18"/>
      <c r="AIQ189" s="18"/>
      <c r="AIR189" s="18"/>
      <c r="AIS189" s="18"/>
      <c r="AIT189" s="18"/>
      <c r="AIU189" s="18"/>
      <c r="AIV189" s="18"/>
      <c r="AIW189" s="18"/>
      <c r="AIX189" s="18"/>
      <c r="AIY189" s="18"/>
      <c r="AIZ189" s="18"/>
      <c r="AJA189" s="18"/>
      <c r="AJB189" s="18"/>
      <c r="AJC189" s="18"/>
      <c r="AJD189" s="18"/>
      <c r="AJE189" s="18"/>
      <c r="AJF189" s="18"/>
      <c r="AJG189" s="18"/>
      <c r="AJH189" s="18"/>
      <c r="AJI189" s="18"/>
      <c r="AJJ189" s="18"/>
      <c r="AJK189" s="18"/>
      <c r="AJL189" s="18"/>
      <c r="AJM189" s="18"/>
      <c r="AJN189" s="18"/>
      <c r="AJO189" s="18"/>
      <c r="AJP189" s="18"/>
      <c r="AJQ189" s="18"/>
      <c r="AJR189" s="18"/>
      <c r="AJS189" s="18"/>
      <c r="AJT189" s="18"/>
      <c r="AJU189" s="18"/>
      <c r="AJV189" s="18"/>
      <c r="AJW189" s="18"/>
      <c r="AJX189" s="18"/>
      <c r="AJY189" s="18"/>
      <c r="AJZ189" s="18"/>
      <c r="AKA189" s="18"/>
      <c r="AKB189" s="18"/>
      <c r="AKC189" s="18"/>
      <c r="AKD189" s="18"/>
      <c r="AKE189" s="18"/>
      <c r="AKF189" s="18"/>
      <c r="AKG189" s="18"/>
      <c r="AKH189" s="18"/>
      <c r="AKI189" s="18"/>
      <c r="AKJ189" s="18"/>
      <c r="AKK189" s="18"/>
      <c r="AKL189" s="18"/>
      <c r="AKM189" s="18"/>
      <c r="AKN189" s="18"/>
      <c r="AKO189" s="18"/>
      <c r="AKP189" s="18"/>
      <c r="AKQ189" s="18"/>
      <c r="AKR189" s="18"/>
      <c r="AKS189" s="18"/>
      <c r="AKT189" s="18"/>
      <c r="AKU189" s="18"/>
      <c r="AKV189" s="18"/>
      <c r="AKW189" s="18"/>
      <c r="AKX189" s="18"/>
      <c r="AKY189" s="18"/>
      <c r="AKZ189" s="18"/>
      <c r="ALA189" s="18"/>
      <c r="ALB189" s="18"/>
      <c r="ALC189" s="18"/>
      <c r="ALD189" s="18"/>
      <c r="ALE189" s="18"/>
      <c r="ALF189" s="18"/>
      <c r="ALG189" s="18"/>
      <c r="ALH189" s="18"/>
      <c r="ALI189" s="18"/>
      <c r="ALJ189" s="18"/>
      <c r="ALK189" s="18"/>
      <c r="ALL189" s="18"/>
      <c r="ALM189" s="18"/>
      <c r="ALN189" s="18"/>
      <c r="ALO189" s="18"/>
      <c r="ALP189" s="18"/>
      <c r="ALQ189" s="18"/>
      <c r="ALR189" s="18"/>
      <c r="ALS189" s="18"/>
      <c r="ALT189" s="18"/>
      <c r="ALU189" s="18"/>
      <c r="ALV189" s="18"/>
      <c r="ALW189" s="18"/>
      <c r="ALX189" s="18"/>
      <c r="ALY189" s="18"/>
      <c r="ALZ189" s="18"/>
      <c r="AMA189" s="18"/>
      <c r="AMB189" s="18"/>
      <c r="AMC189" s="18"/>
      <c r="AMD189" s="18"/>
      <c r="AME189" s="18"/>
      <c r="AMF189" s="18"/>
      <c r="AMG189" s="18"/>
      <c r="AMH189" s="18"/>
      <c r="AMI189" s="18"/>
      <c r="AMJ189" s="18"/>
      <c r="AMK189" s="18"/>
      <c r="AML189" s="18"/>
      <c r="AMM189" s="18"/>
      <c r="AMN189" s="18"/>
      <c r="AMO189" s="18"/>
      <c r="AMP189" s="18"/>
      <c r="AMQ189" s="18"/>
      <c r="AMR189" s="18"/>
      <c r="AMS189" s="18"/>
      <c r="AMT189" s="18"/>
      <c r="AMU189" s="18"/>
      <c r="AMV189" s="18"/>
      <c r="AMW189" s="18"/>
      <c r="AMX189" s="18"/>
      <c r="AMY189" s="18"/>
      <c r="AMZ189" s="18"/>
      <c r="ANA189" s="18"/>
      <c r="ANB189" s="18"/>
      <c r="ANC189" s="18"/>
      <c r="AND189" s="18"/>
      <c r="ANE189" s="18"/>
      <c r="ANF189" s="18"/>
      <c r="ANG189" s="18"/>
      <c r="ANH189" s="18"/>
      <c r="ANI189" s="18"/>
      <c r="ANJ189" s="18"/>
      <c r="ANK189" s="18"/>
      <c r="ANL189" s="18"/>
      <c r="ANM189" s="18"/>
      <c r="ANN189" s="18"/>
      <c r="ANO189" s="18"/>
      <c r="ANP189" s="18"/>
      <c r="ANQ189" s="18"/>
      <c r="ANR189" s="18"/>
      <c r="ANS189" s="18"/>
      <c r="ANT189" s="18"/>
      <c r="ANU189" s="18"/>
      <c r="ANV189" s="18"/>
      <c r="ANW189" s="18"/>
      <c r="ANX189" s="18"/>
      <c r="ANY189" s="18"/>
      <c r="ANZ189" s="18"/>
      <c r="AOA189" s="18"/>
      <c r="AOB189" s="18"/>
      <c r="AOC189" s="18"/>
      <c r="AOD189" s="18"/>
      <c r="AOE189" s="18"/>
      <c r="AOF189" s="18"/>
      <c r="AOG189" s="18"/>
      <c r="AOH189" s="18"/>
      <c r="AOI189" s="18"/>
      <c r="AOJ189" s="18"/>
      <c r="AOK189" s="18"/>
      <c r="AOL189" s="18"/>
      <c r="AOM189" s="18"/>
      <c r="AON189" s="18"/>
      <c r="AOO189" s="18"/>
      <c r="AOP189" s="18"/>
      <c r="AOQ189" s="18"/>
      <c r="AOR189" s="18"/>
      <c r="AOS189" s="18"/>
      <c r="AOT189" s="18"/>
      <c r="AOU189" s="18"/>
      <c r="AOV189" s="18"/>
      <c r="AOW189" s="18"/>
      <c r="AOX189" s="18"/>
      <c r="AOY189" s="18"/>
      <c r="AOZ189" s="18"/>
      <c r="APA189" s="18"/>
      <c r="APB189" s="18"/>
      <c r="APC189" s="18"/>
      <c r="APD189" s="18"/>
      <c r="APE189" s="18"/>
      <c r="APF189" s="18"/>
      <c r="APG189" s="18"/>
      <c r="APH189" s="18"/>
      <c r="API189" s="18"/>
      <c r="APJ189" s="18"/>
      <c r="APK189" s="18"/>
      <c r="APL189" s="18"/>
      <c r="APM189" s="18"/>
      <c r="APN189" s="18"/>
      <c r="APO189" s="18"/>
      <c r="APP189" s="18"/>
      <c r="APQ189" s="18"/>
      <c r="APR189" s="18"/>
      <c r="APS189" s="18"/>
      <c r="APT189" s="18"/>
      <c r="APU189" s="18"/>
      <c r="APV189" s="18"/>
      <c r="APW189" s="18"/>
      <c r="APX189" s="18"/>
      <c r="APY189" s="18"/>
      <c r="APZ189" s="18"/>
      <c r="AQA189" s="18"/>
      <c r="AQB189" s="18"/>
      <c r="AQC189" s="18"/>
      <c r="AQD189" s="18"/>
      <c r="AQE189" s="18"/>
      <c r="AQF189" s="18"/>
      <c r="AQG189" s="18"/>
      <c r="AQH189" s="18"/>
      <c r="AQI189" s="18"/>
      <c r="AQJ189" s="18"/>
      <c r="AQK189" s="18"/>
      <c r="AQL189" s="18"/>
      <c r="AQM189" s="18"/>
      <c r="AQN189" s="18"/>
      <c r="AQO189" s="18"/>
      <c r="AQP189" s="18"/>
      <c r="AQQ189" s="18"/>
      <c r="AQR189" s="18"/>
      <c r="AQS189" s="18"/>
      <c r="AQT189" s="18"/>
      <c r="AQU189" s="18"/>
      <c r="AQV189" s="18"/>
      <c r="AQW189" s="18"/>
      <c r="AQX189" s="18"/>
      <c r="AQY189" s="18"/>
      <c r="AQZ189" s="18"/>
      <c r="ARA189" s="18"/>
      <c r="ARB189" s="18"/>
      <c r="ARC189" s="18"/>
      <c r="ARD189" s="18"/>
      <c r="ARE189" s="18"/>
      <c r="ARF189" s="18"/>
      <c r="ARG189" s="18"/>
      <c r="ARH189" s="18"/>
      <c r="ARI189" s="18"/>
      <c r="ARJ189" s="18"/>
      <c r="ARK189" s="18"/>
      <c r="ARL189" s="18"/>
      <c r="ARM189" s="18"/>
      <c r="ARN189" s="18"/>
      <c r="ARO189" s="18"/>
      <c r="ARP189" s="18"/>
      <c r="ARQ189" s="18"/>
      <c r="ARR189" s="18"/>
      <c r="ARS189" s="18"/>
      <c r="ART189" s="18"/>
      <c r="ARU189" s="18"/>
      <c r="ARV189" s="18"/>
      <c r="ARW189" s="18"/>
      <c r="ARX189" s="18"/>
      <c r="ARY189" s="18"/>
      <c r="ARZ189" s="18"/>
      <c r="ASA189" s="18"/>
      <c r="ASB189" s="18"/>
      <c r="ASC189" s="18"/>
      <c r="ASD189" s="18"/>
      <c r="ASE189" s="18"/>
      <c r="ASF189" s="18"/>
      <c r="ASG189" s="18"/>
      <c r="ASH189" s="18"/>
      <c r="ASI189" s="18"/>
      <c r="ASJ189" s="18"/>
      <c r="ASK189" s="18"/>
      <c r="ASL189" s="18"/>
      <c r="ASM189" s="18"/>
      <c r="ASN189" s="18"/>
      <c r="ASO189" s="18"/>
      <c r="ASP189" s="18"/>
      <c r="ASQ189" s="18"/>
      <c r="ASR189" s="18"/>
      <c r="ASS189" s="18"/>
      <c r="AST189" s="18"/>
      <c r="ASU189" s="18"/>
      <c r="ASV189" s="18"/>
      <c r="ASW189" s="18"/>
      <c r="ASX189" s="18"/>
      <c r="ASY189" s="18"/>
      <c r="ASZ189" s="18"/>
      <c r="ATA189" s="18"/>
      <c r="ATB189" s="18"/>
      <c r="ATC189" s="18"/>
      <c r="ATD189" s="18"/>
      <c r="ATE189" s="18"/>
      <c r="ATF189" s="18"/>
      <c r="ATG189" s="18"/>
      <c r="ATH189" s="18"/>
      <c r="ATI189" s="18"/>
      <c r="ATJ189" s="18"/>
      <c r="ATK189" s="18"/>
      <c r="ATL189" s="18"/>
      <c r="ATM189" s="18"/>
      <c r="ATN189" s="18"/>
      <c r="ATO189" s="18"/>
      <c r="ATP189" s="18"/>
      <c r="ATQ189" s="18"/>
      <c r="ATR189" s="18"/>
      <c r="ATS189" s="18"/>
      <c r="ATT189" s="18"/>
      <c r="ATU189" s="18"/>
      <c r="ATV189" s="18"/>
      <c r="ATW189" s="18"/>
      <c r="ATX189" s="18"/>
      <c r="ATY189" s="18"/>
      <c r="ATZ189" s="18"/>
      <c r="AUA189" s="18"/>
      <c r="AUB189" s="18"/>
      <c r="AUC189" s="18"/>
      <c r="AUD189" s="18"/>
      <c r="AUE189" s="18"/>
      <c r="AUF189" s="18"/>
      <c r="AUG189" s="18"/>
      <c r="AUH189" s="18"/>
      <c r="AUI189" s="18"/>
      <c r="AUJ189" s="18"/>
      <c r="AUK189" s="18"/>
      <c r="AUL189" s="18"/>
      <c r="AUM189" s="18"/>
      <c r="AUN189" s="18"/>
      <c r="AUO189" s="18"/>
      <c r="AUP189" s="18"/>
      <c r="AUQ189" s="18"/>
      <c r="AUR189" s="18"/>
      <c r="AUS189" s="18"/>
      <c r="AUT189" s="18"/>
      <c r="AUU189" s="18"/>
      <c r="AUV189" s="18"/>
      <c r="AUW189" s="18"/>
      <c r="AUX189" s="18"/>
      <c r="AUY189" s="18"/>
      <c r="AUZ189" s="18"/>
      <c r="AVA189" s="18"/>
      <c r="AVB189" s="18"/>
      <c r="AVC189" s="18"/>
      <c r="AVD189" s="18"/>
      <c r="AVE189" s="18"/>
      <c r="AVF189" s="18"/>
      <c r="AVG189" s="18"/>
      <c r="AVH189" s="18"/>
      <c r="AVI189" s="18"/>
      <c r="AVJ189" s="18"/>
      <c r="AVK189" s="18"/>
      <c r="AVL189" s="18"/>
      <c r="AVM189" s="18"/>
      <c r="AVN189" s="18"/>
      <c r="AVO189" s="18"/>
      <c r="AVP189" s="18"/>
      <c r="AVQ189" s="18"/>
      <c r="AVR189" s="18"/>
      <c r="AVS189" s="18"/>
      <c r="AVT189" s="18"/>
      <c r="AVU189" s="18"/>
      <c r="AVV189" s="18"/>
      <c r="AVW189" s="18"/>
      <c r="AVX189" s="18"/>
      <c r="AVY189" s="18"/>
      <c r="AVZ189" s="18"/>
      <c r="AWA189" s="18"/>
      <c r="AWB189" s="18"/>
      <c r="AWC189" s="18"/>
      <c r="AWD189" s="18"/>
      <c r="AWE189" s="18"/>
      <c r="AWF189" s="18"/>
      <c r="AWG189" s="18"/>
      <c r="AWH189" s="18"/>
      <c r="AWI189" s="18"/>
      <c r="AWJ189" s="18"/>
      <c r="AWK189" s="18"/>
      <c r="AWL189" s="18"/>
      <c r="AWM189" s="18"/>
      <c r="AWN189" s="18"/>
      <c r="AWO189" s="18"/>
      <c r="AWP189" s="18"/>
      <c r="AWQ189" s="18"/>
      <c r="AWR189" s="18"/>
      <c r="AWS189" s="18"/>
      <c r="AWT189" s="18"/>
      <c r="AWU189" s="18"/>
      <c r="AWV189" s="18"/>
      <c r="AWW189" s="18"/>
      <c r="AWX189" s="18"/>
      <c r="AWY189" s="18"/>
      <c r="AWZ189" s="18"/>
      <c r="AXA189" s="18"/>
      <c r="AXB189" s="18"/>
      <c r="AXC189" s="18"/>
      <c r="AXD189" s="18"/>
      <c r="AXE189" s="18"/>
      <c r="AXF189" s="18"/>
      <c r="AXG189" s="18"/>
      <c r="AXH189" s="18"/>
      <c r="AXI189" s="18"/>
      <c r="AXJ189" s="18"/>
      <c r="AXK189" s="18"/>
      <c r="AXL189" s="18"/>
      <c r="AXM189" s="18"/>
      <c r="AXN189" s="18"/>
      <c r="AXO189" s="18"/>
      <c r="AXP189" s="18"/>
      <c r="AXQ189" s="18"/>
      <c r="AXR189" s="18"/>
      <c r="AXS189" s="18"/>
      <c r="AXT189" s="18"/>
      <c r="AXU189" s="18"/>
      <c r="AXV189" s="18"/>
      <c r="AXW189" s="18"/>
      <c r="AXX189" s="18"/>
      <c r="AXY189" s="18"/>
      <c r="AXZ189" s="18"/>
      <c r="AYA189" s="18"/>
      <c r="AYB189" s="18"/>
      <c r="AYC189" s="18"/>
      <c r="AYD189" s="18"/>
      <c r="AYE189" s="18"/>
      <c r="AYF189" s="18"/>
      <c r="AYG189" s="18"/>
      <c r="AYH189" s="18"/>
      <c r="AYI189" s="18"/>
      <c r="AYJ189" s="18"/>
      <c r="AYK189" s="18"/>
      <c r="AYL189" s="18"/>
      <c r="AYM189" s="18"/>
      <c r="AYN189" s="18"/>
      <c r="AYO189" s="18"/>
      <c r="AYP189" s="18"/>
      <c r="AYQ189" s="18"/>
      <c r="AYR189" s="18"/>
      <c r="AYS189" s="18"/>
      <c r="AYT189" s="18"/>
      <c r="AYU189" s="18"/>
      <c r="AYV189" s="18"/>
      <c r="AYW189" s="18"/>
      <c r="AYX189" s="18"/>
      <c r="AYY189" s="18"/>
      <c r="AYZ189" s="18"/>
      <c r="AZA189" s="18"/>
      <c r="AZB189" s="18"/>
      <c r="AZC189" s="18"/>
      <c r="AZD189" s="18"/>
      <c r="AZE189" s="18"/>
      <c r="AZF189" s="18"/>
      <c r="AZG189" s="18"/>
      <c r="AZH189" s="18"/>
      <c r="AZI189" s="18"/>
      <c r="AZJ189" s="18"/>
      <c r="AZK189" s="18"/>
      <c r="AZL189" s="18"/>
      <c r="AZM189" s="18"/>
      <c r="AZN189" s="18"/>
      <c r="AZO189" s="18"/>
      <c r="AZP189" s="18"/>
      <c r="AZQ189" s="18"/>
      <c r="AZR189" s="18"/>
      <c r="AZS189" s="18"/>
      <c r="AZT189" s="18"/>
      <c r="AZU189" s="18"/>
      <c r="AZV189" s="18"/>
      <c r="AZW189" s="18"/>
      <c r="AZX189" s="18"/>
      <c r="AZY189" s="18"/>
      <c r="AZZ189" s="18"/>
      <c r="BAA189" s="18"/>
      <c r="BAB189" s="18"/>
      <c r="BAC189" s="18"/>
      <c r="BAD189" s="18"/>
      <c r="BAE189" s="18"/>
      <c r="BAF189" s="18"/>
      <c r="BAG189" s="18"/>
      <c r="BAH189" s="18"/>
      <c r="BAI189" s="18"/>
      <c r="BAJ189" s="18"/>
      <c r="BAK189" s="18"/>
      <c r="BAL189" s="18"/>
      <c r="BAM189" s="18"/>
      <c r="BAN189" s="18"/>
      <c r="BAO189" s="18"/>
      <c r="BAP189" s="18"/>
      <c r="BAQ189" s="18"/>
      <c r="BAR189" s="18"/>
      <c r="BAS189" s="18"/>
      <c r="BAT189" s="18"/>
      <c r="BAU189" s="18"/>
      <c r="BAV189" s="18"/>
      <c r="BAW189" s="18"/>
      <c r="BAX189" s="18"/>
      <c r="BAY189" s="18"/>
      <c r="BAZ189" s="18"/>
      <c r="BBA189" s="18"/>
      <c r="BBB189" s="18"/>
      <c r="BBC189" s="18"/>
      <c r="BBD189" s="18"/>
      <c r="BBE189" s="18"/>
      <c r="BBF189" s="18"/>
      <c r="BBG189" s="18"/>
      <c r="BBH189" s="18"/>
      <c r="BBI189" s="18"/>
      <c r="BBJ189" s="18"/>
      <c r="BBK189" s="18"/>
      <c r="BBL189" s="18"/>
      <c r="BBM189" s="18"/>
      <c r="BBN189" s="18"/>
      <c r="BBO189" s="18"/>
      <c r="BBP189" s="18"/>
      <c r="BBQ189" s="18"/>
      <c r="BBR189" s="18"/>
      <c r="BBS189" s="18"/>
      <c r="BBT189" s="18"/>
      <c r="BBU189" s="18"/>
      <c r="BBV189" s="18"/>
      <c r="BBW189" s="18"/>
      <c r="BBX189" s="18"/>
      <c r="BBY189" s="18"/>
      <c r="BBZ189" s="18"/>
      <c r="BCA189" s="18"/>
      <c r="BCB189" s="18"/>
      <c r="BCC189" s="18"/>
      <c r="BCD189" s="18"/>
      <c r="BCE189" s="18"/>
      <c r="BCF189" s="18"/>
      <c r="BCG189" s="18"/>
      <c r="BCH189" s="18"/>
      <c r="BCI189" s="18"/>
      <c r="BCJ189" s="18"/>
      <c r="BCK189" s="18"/>
      <c r="BCL189" s="18"/>
      <c r="BCM189" s="18"/>
      <c r="BCN189" s="18"/>
      <c r="BCO189" s="18"/>
      <c r="BCP189" s="18"/>
      <c r="BCQ189" s="18"/>
      <c r="BCR189" s="18"/>
      <c r="BCS189" s="18"/>
      <c r="BCT189" s="18"/>
      <c r="BCU189" s="18"/>
      <c r="BCV189" s="18"/>
      <c r="BCW189" s="18"/>
      <c r="BCX189" s="18"/>
      <c r="BCY189" s="18"/>
      <c r="BCZ189" s="18"/>
      <c r="BDA189" s="18"/>
      <c r="BDB189" s="18"/>
      <c r="BDC189" s="18"/>
      <c r="BDD189" s="18"/>
      <c r="BDE189" s="18"/>
      <c r="BDF189" s="18"/>
      <c r="BDG189" s="18"/>
      <c r="BDH189" s="18"/>
      <c r="BDI189" s="18"/>
      <c r="BDJ189" s="18"/>
      <c r="BDK189" s="18"/>
      <c r="BDL189" s="18"/>
      <c r="BDM189" s="18"/>
      <c r="BDN189" s="18"/>
      <c r="BDO189" s="18"/>
      <c r="BDP189" s="18"/>
      <c r="BDQ189" s="18"/>
      <c r="BDR189" s="18"/>
      <c r="BDS189" s="18"/>
      <c r="BDT189" s="18"/>
      <c r="BDU189" s="18"/>
      <c r="BDV189" s="18"/>
      <c r="BDW189" s="18"/>
      <c r="BDX189" s="18"/>
      <c r="BDY189" s="18"/>
      <c r="BDZ189" s="18"/>
      <c r="BEA189" s="18"/>
      <c r="BEB189" s="18"/>
      <c r="BEC189" s="18"/>
      <c r="BED189" s="18"/>
      <c r="BEE189" s="18"/>
      <c r="BEF189" s="18"/>
      <c r="BEG189" s="18"/>
      <c r="BEH189" s="18"/>
      <c r="BEI189" s="18"/>
      <c r="BEJ189" s="18"/>
      <c r="BEK189" s="18"/>
      <c r="BEL189" s="18"/>
      <c r="BEM189" s="18"/>
      <c r="BEN189" s="18"/>
      <c r="BEO189" s="18"/>
      <c r="BEP189" s="18"/>
      <c r="BEQ189" s="18"/>
      <c r="BER189" s="18"/>
      <c r="BES189" s="18"/>
      <c r="BET189" s="18"/>
      <c r="BEU189" s="18"/>
      <c r="BEV189" s="18"/>
      <c r="BEW189" s="18"/>
      <c r="BEX189" s="18"/>
      <c r="BEY189" s="18"/>
      <c r="BEZ189" s="18"/>
      <c r="BFA189" s="18"/>
      <c r="BFB189" s="18"/>
      <c r="BFC189" s="18"/>
      <c r="BFD189" s="18"/>
      <c r="BFE189" s="18"/>
      <c r="BFF189" s="18"/>
      <c r="BFG189" s="18"/>
      <c r="BFH189" s="18"/>
      <c r="BFI189" s="18"/>
      <c r="BFJ189" s="18"/>
      <c r="BFK189" s="18"/>
      <c r="BFL189" s="18"/>
      <c r="BFM189" s="18"/>
      <c r="BFN189" s="18"/>
      <c r="BFO189" s="18"/>
      <c r="BFP189" s="18"/>
      <c r="BFQ189" s="18"/>
      <c r="BFR189" s="18"/>
      <c r="BFS189" s="18"/>
      <c r="BFT189" s="18"/>
      <c r="BFU189" s="18"/>
      <c r="BFV189" s="18"/>
      <c r="BFW189" s="18"/>
      <c r="BFX189" s="18"/>
      <c r="BFY189" s="18"/>
      <c r="BFZ189" s="18"/>
      <c r="BGA189" s="18"/>
      <c r="BGB189" s="18"/>
      <c r="BGC189" s="18"/>
      <c r="BGD189" s="18"/>
      <c r="BGE189" s="18"/>
      <c r="BGF189" s="18"/>
      <c r="BGG189" s="18"/>
      <c r="BGH189" s="18"/>
      <c r="BGI189" s="18"/>
      <c r="BGJ189" s="18"/>
      <c r="BGK189" s="18"/>
      <c r="BGL189" s="18"/>
      <c r="BGM189" s="18"/>
      <c r="BGN189" s="18"/>
      <c r="BGO189" s="18"/>
      <c r="BGP189" s="18"/>
      <c r="BGQ189" s="18"/>
      <c r="BGR189" s="18"/>
      <c r="BGS189" s="18"/>
      <c r="BGT189" s="18"/>
      <c r="BGU189" s="18"/>
      <c r="BGV189" s="18"/>
      <c r="BGW189" s="18"/>
      <c r="BGX189" s="18"/>
      <c r="BGY189" s="18"/>
      <c r="BGZ189" s="18"/>
      <c r="BHA189" s="18"/>
      <c r="BHB189" s="18"/>
      <c r="BHC189" s="18"/>
      <c r="BHD189" s="18"/>
      <c r="BHE189" s="18"/>
      <c r="BHF189" s="18"/>
      <c r="BHG189" s="18"/>
      <c r="BHH189" s="18"/>
      <c r="BHI189" s="18"/>
      <c r="BHJ189" s="18"/>
      <c r="BHK189" s="18"/>
      <c r="BHL189" s="18"/>
      <c r="BHM189" s="18"/>
      <c r="BHN189" s="18"/>
      <c r="BHO189" s="18"/>
      <c r="BHP189" s="18"/>
      <c r="BHQ189" s="18"/>
      <c r="BHR189" s="18"/>
      <c r="BHS189" s="18"/>
      <c r="BHT189" s="18"/>
      <c r="BHU189" s="18"/>
      <c r="BHV189" s="18"/>
      <c r="BHW189" s="18"/>
      <c r="BHX189" s="18"/>
      <c r="BHY189" s="18"/>
      <c r="BHZ189" s="18"/>
      <c r="BIA189" s="18"/>
      <c r="BIB189" s="18"/>
      <c r="BIC189" s="18"/>
      <c r="BID189" s="18"/>
      <c r="BIE189" s="18"/>
      <c r="BIF189" s="18"/>
      <c r="BIG189" s="18"/>
      <c r="BIH189" s="18"/>
      <c r="BII189" s="18"/>
      <c r="BIJ189" s="18"/>
      <c r="BIK189" s="18"/>
      <c r="BIL189" s="18"/>
      <c r="BIM189" s="18"/>
      <c r="BIN189" s="18"/>
      <c r="BIO189" s="18"/>
      <c r="BIP189" s="18"/>
      <c r="BIQ189" s="18"/>
      <c r="BIR189" s="18"/>
      <c r="BIS189" s="18"/>
      <c r="BIT189" s="18"/>
      <c r="BIU189" s="18"/>
      <c r="BIV189" s="18"/>
      <c r="BIW189" s="18"/>
      <c r="BIX189" s="18"/>
      <c r="BIY189" s="18"/>
      <c r="BIZ189" s="18"/>
      <c r="BJA189" s="18"/>
      <c r="BJB189" s="18"/>
      <c r="BJC189" s="18"/>
      <c r="BJD189" s="18"/>
      <c r="BJE189" s="18"/>
      <c r="BJF189" s="18"/>
      <c r="BJG189" s="18"/>
      <c r="BJH189" s="18"/>
      <c r="BJI189" s="18"/>
      <c r="BJJ189" s="18"/>
      <c r="BJK189" s="18"/>
      <c r="BJL189" s="18"/>
      <c r="BJM189" s="18"/>
      <c r="BJN189" s="18"/>
      <c r="BJO189" s="18"/>
      <c r="BJP189" s="18"/>
      <c r="BJQ189" s="18"/>
      <c r="BJR189" s="18"/>
      <c r="BJS189" s="18"/>
      <c r="BJT189" s="18"/>
      <c r="BJU189" s="18"/>
      <c r="BJV189" s="18"/>
      <c r="BJW189" s="18"/>
      <c r="BJX189" s="18"/>
      <c r="BJY189" s="18"/>
      <c r="BJZ189" s="18"/>
      <c r="BKA189" s="18"/>
      <c r="BKB189" s="18"/>
      <c r="BKC189" s="18"/>
      <c r="BKD189" s="18"/>
      <c r="BKE189" s="18"/>
      <c r="BKF189" s="18"/>
      <c r="BKG189" s="18"/>
      <c r="BKH189" s="18"/>
      <c r="BKI189" s="18"/>
      <c r="BKJ189" s="18"/>
      <c r="BKK189" s="18"/>
      <c r="BKL189" s="18"/>
      <c r="BKM189" s="18"/>
      <c r="BKN189" s="18"/>
      <c r="BKO189" s="18"/>
      <c r="BKP189" s="18"/>
      <c r="BKQ189" s="18"/>
      <c r="BKR189" s="18"/>
      <c r="BKS189" s="18"/>
      <c r="BKT189" s="18"/>
      <c r="BKU189" s="18"/>
      <c r="BKV189" s="18"/>
      <c r="BKW189" s="18"/>
      <c r="BKX189" s="18"/>
      <c r="BKY189" s="18"/>
      <c r="BKZ189" s="18"/>
      <c r="BLA189" s="18"/>
      <c r="BLB189" s="18"/>
      <c r="BLC189" s="18"/>
      <c r="BLD189" s="18"/>
      <c r="BLE189" s="18"/>
      <c r="BLF189" s="18"/>
      <c r="BLG189" s="18"/>
      <c r="BLH189" s="18"/>
      <c r="BLI189" s="18"/>
      <c r="BLJ189" s="18"/>
      <c r="BLK189" s="18"/>
      <c r="BLL189" s="18"/>
      <c r="BLM189" s="18"/>
      <c r="BLN189" s="18"/>
      <c r="BLO189" s="18"/>
      <c r="BLP189" s="18"/>
      <c r="BLQ189" s="18"/>
      <c r="BLR189" s="18"/>
      <c r="BLS189" s="18"/>
      <c r="BLT189" s="18"/>
      <c r="BLU189" s="18"/>
      <c r="BLV189" s="18"/>
      <c r="BLW189" s="18"/>
      <c r="BLX189" s="18"/>
      <c r="BLY189" s="18"/>
      <c r="BLZ189" s="18"/>
      <c r="BMA189" s="18"/>
      <c r="BMB189" s="18"/>
      <c r="BMC189" s="18"/>
      <c r="BMD189" s="18"/>
      <c r="BME189" s="18"/>
      <c r="BMF189" s="18"/>
      <c r="BMG189" s="18"/>
      <c r="BMH189" s="18"/>
      <c r="BMI189" s="18"/>
      <c r="BMJ189" s="18"/>
      <c r="BMK189" s="18"/>
      <c r="BML189" s="18"/>
      <c r="BMM189" s="18"/>
      <c r="BMN189" s="18"/>
      <c r="BMO189" s="18"/>
      <c r="BMP189" s="18"/>
      <c r="BMQ189" s="18"/>
      <c r="BMR189" s="18"/>
      <c r="BMS189" s="18"/>
      <c r="BMT189" s="18"/>
      <c r="BMU189" s="18"/>
      <c r="BMV189" s="18"/>
      <c r="BMW189" s="18"/>
      <c r="BMX189" s="18"/>
      <c r="BMY189" s="18"/>
      <c r="BMZ189" s="18"/>
      <c r="BNA189" s="18"/>
      <c r="BNB189" s="18"/>
      <c r="BNC189" s="18"/>
      <c r="BND189" s="18"/>
      <c r="BNE189" s="18"/>
      <c r="BNF189" s="18"/>
      <c r="BNG189" s="18"/>
      <c r="BNH189" s="18"/>
      <c r="BNI189" s="18"/>
      <c r="BNJ189" s="18"/>
      <c r="BNK189" s="18"/>
      <c r="BNL189" s="18"/>
      <c r="BNM189" s="18"/>
      <c r="BNN189" s="18"/>
      <c r="BNO189" s="18"/>
      <c r="BNP189" s="18"/>
      <c r="BNQ189" s="18"/>
      <c r="BNR189" s="18"/>
      <c r="BNS189" s="18"/>
      <c r="BNT189" s="18"/>
      <c r="BNU189" s="18"/>
      <c r="BNV189" s="18"/>
      <c r="BNW189" s="18"/>
      <c r="BNX189" s="18"/>
      <c r="BNY189" s="18"/>
      <c r="BNZ189" s="18"/>
      <c r="BOA189" s="18"/>
      <c r="BOB189" s="18"/>
      <c r="BOC189" s="18"/>
      <c r="BOD189" s="18"/>
      <c r="BOE189" s="18"/>
      <c r="BOF189" s="18"/>
      <c r="BOG189" s="18"/>
      <c r="BOH189" s="18"/>
      <c r="BOI189" s="18"/>
      <c r="BOJ189" s="18"/>
      <c r="BOK189" s="18"/>
      <c r="BOL189" s="18"/>
      <c r="BOM189" s="18"/>
      <c r="BON189" s="18"/>
      <c r="BOO189" s="18"/>
      <c r="BOP189" s="18"/>
      <c r="BOQ189" s="18"/>
      <c r="BOR189" s="18"/>
      <c r="BOS189" s="18"/>
      <c r="BOT189" s="18"/>
      <c r="BOU189" s="18"/>
      <c r="BOV189" s="18"/>
      <c r="BOW189" s="18"/>
      <c r="BOX189" s="18"/>
      <c r="BOY189" s="18"/>
      <c r="BOZ189" s="18"/>
      <c r="BPA189" s="18"/>
      <c r="BPB189" s="18"/>
      <c r="BPC189" s="18"/>
      <c r="BPD189" s="18"/>
      <c r="BPE189" s="18"/>
      <c r="BPF189" s="18"/>
      <c r="BPG189" s="18"/>
      <c r="BPH189" s="18"/>
      <c r="BPI189" s="18"/>
      <c r="BPJ189" s="18"/>
      <c r="BPK189" s="18"/>
      <c r="BPL189" s="18"/>
      <c r="BPM189" s="18"/>
      <c r="BPN189" s="18"/>
      <c r="BPO189" s="18"/>
      <c r="BPP189" s="18"/>
      <c r="BPQ189" s="18"/>
      <c r="BPR189" s="18"/>
      <c r="BPS189" s="18"/>
      <c r="BPT189" s="18"/>
      <c r="BPU189" s="18"/>
      <c r="BPV189" s="18"/>
      <c r="BPW189" s="18"/>
      <c r="BPX189" s="18"/>
      <c r="BPY189" s="18"/>
      <c r="BPZ189" s="18"/>
      <c r="BQA189" s="18"/>
      <c r="BQB189" s="18"/>
      <c r="BQC189" s="18"/>
      <c r="BQD189" s="18"/>
      <c r="BQE189" s="18"/>
      <c r="BQF189" s="18"/>
      <c r="BQG189" s="18"/>
      <c r="BQH189" s="18"/>
      <c r="BQI189" s="18"/>
      <c r="BQJ189" s="18"/>
      <c r="BQK189" s="18"/>
      <c r="BQL189" s="18"/>
      <c r="BQM189" s="18"/>
      <c r="BQN189" s="18"/>
      <c r="BQO189" s="18"/>
      <c r="BQP189" s="18"/>
      <c r="BQQ189" s="18"/>
      <c r="BQR189" s="18"/>
      <c r="BQS189" s="18"/>
      <c r="BQT189" s="18"/>
      <c r="BQU189" s="18"/>
      <c r="BQV189" s="18"/>
      <c r="BQW189" s="18"/>
      <c r="BQX189" s="18"/>
      <c r="BQY189" s="18"/>
      <c r="BQZ189" s="18"/>
      <c r="BRA189" s="18"/>
      <c r="BRB189" s="18"/>
      <c r="BRC189" s="18"/>
      <c r="BRD189" s="18"/>
      <c r="BRE189" s="18"/>
      <c r="BRF189" s="18"/>
      <c r="BRG189" s="18"/>
      <c r="BRH189" s="18"/>
      <c r="BRI189" s="18"/>
      <c r="BRJ189" s="18"/>
      <c r="BRK189" s="18"/>
      <c r="BRL189" s="18"/>
      <c r="BRM189" s="18"/>
      <c r="BRN189" s="18"/>
      <c r="BRO189" s="18"/>
      <c r="BRP189" s="18"/>
      <c r="BRQ189" s="18"/>
      <c r="BRR189" s="18"/>
      <c r="BRS189" s="18"/>
      <c r="BRT189" s="18"/>
      <c r="BRU189" s="18"/>
      <c r="BRV189" s="18"/>
      <c r="BRW189" s="18"/>
      <c r="BRX189" s="18"/>
      <c r="BRY189" s="18"/>
      <c r="BRZ189" s="18"/>
      <c r="BSA189" s="18"/>
      <c r="BSB189" s="18"/>
      <c r="BSC189" s="18"/>
      <c r="BSD189" s="18"/>
      <c r="BSE189" s="18"/>
      <c r="BSF189" s="18"/>
      <c r="BSG189" s="18"/>
      <c r="BSH189" s="18"/>
      <c r="BSI189" s="18"/>
      <c r="BSJ189" s="18"/>
      <c r="BSK189" s="18"/>
      <c r="BSL189" s="18"/>
      <c r="BSM189" s="18"/>
      <c r="BSN189" s="18"/>
      <c r="BSO189" s="18"/>
      <c r="BSP189" s="18"/>
      <c r="BSQ189" s="18"/>
      <c r="BSR189" s="18"/>
      <c r="BSS189" s="18"/>
      <c r="BST189" s="18"/>
      <c r="BSU189" s="18"/>
      <c r="BSV189" s="18"/>
      <c r="BSW189" s="18"/>
      <c r="BSX189" s="18"/>
      <c r="BSY189" s="18"/>
      <c r="BSZ189" s="18"/>
      <c r="BTA189" s="18"/>
      <c r="BTB189" s="18"/>
      <c r="BTC189" s="18"/>
      <c r="BTD189" s="18"/>
      <c r="BTE189" s="18"/>
      <c r="BTF189" s="18"/>
      <c r="BTG189" s="18"/>
      <c r="BTH189" s="18"/>
      <c r="BTI189" s="18"/>
      <c r="BTJ189" s="18"/>
      <c r="BTK189" s="18"/>
      <c r="BTL189" s="18"/>
      <c r="BTM189" s="18"/>
      <c r="BTN189" s="18"/>
      <c r="BTO189" s="18"/>
      <c r="BTP189" s="18"/>
      <c r="BTQ189" s="18"/>
      <c r="BTR189" s="18"/>
      <c r="BTS189" s="18"/>
      <c r="BTT189" s="18"/>
      <c r="BTU189" s="18"/>
      <c r="BTV189" s="18"/>
      <c r="BTW189" s="18"/>
      <c r="BTX189" s="18"/>
      <c r="BTY189" s="18"/>
      <c r="BTZ189" s="18"/>
      <c r="BUA189" s="18"/>
      <c r="BUB189" s="18"/>
      <c r="BUC189" s="18"/>
      <c r="BUD189" s="18"/>
      <c r="BUE189" s="18"/>
      <c r="BUF189" s="18"/>
      <c r="BUG189" s="18"/>
      <c r="BUH189" s="18"/>
      <c r="BUI189" s="18"/>
      <c r="BUJ189" s="18"/>
      <c r="BUK189" s="18"/>
      <c r="BUL189" s="18"/>
      <c r="BUM189" s="18"/>
      <c r="BUN189" s="18"/>
      <c r="BUO189" s="18"/>
      <c r="BUP189" s="18"/>
      <c r="BUQ189" s="18"/>
      <c r="BUR189" s="18"/>
      <c r="BUS189" s="18"/>
      <c r="BUT189" s="18"/>
      <c r="BUU189" s="18"/>
      <c r="BUV189" s="18"/>
      <c r="BUW189" s="18"/>
      <c r="BUX189" s="18"/>
      <c r="BUY189" s="18"/>
      <c r="BUZ189" s="18"/>
      <c r="BVA189" s="18"/>
      <c r="BVB189" s="18"/>
      <c r="BVC189" s="18"/>
      <c r="BVD189" s="18"/>
      <c r="BVE189" s="18"/>
      <c r="BVF189" s="18"/>
      <c r="BVG189" s="18"/>
      <c r="BVH189" s="18"/>
      <c r="BVI189" s="18"/>
      <c r="BVJ189" s="18"/>
      <c r="BVK189" s="18"/>
      <c r="BVL189" s="18"/>
      <c r="BVM189" s="18"/>
      <c r="BVN189" s="18"/>
      <c r="BVO189" s="18"/>
      <c r="BVP189" s="18"/>
      <c r="BVQ189" s="18"/>
      <c r="BVR189" s="18"/>
      <c r="BVS189" s="18"/>
      <c r="BVT189" s="18"/>
      <c r="BVU189" s="18"/>
      <c r="BVV189" s="18"/>
      <c r="BVW189" s="18"/>
      <c r="BVX189" s="18"/>
      <c r="BVY189" s="18"/>
      <c r="BVZ189" s="18"/>
      <c r="BWA189" s="18"/>
      <c r="BWB189" s="18"/>
      <c r="BWC189" s="18"/>
      <c r="BWD189" s="18"/>
      <c r="BWE189" s="18"/>
      <c r="BWF189" s="18"/>
      <c r="BWG189" s="18"/>
      <c r="BWH189" s="18"/>
      <c r="BWI189" s="18"/>
      <c r="BWJ189" s="18"/>
      <c r="BWK189" s="18"/>
      <c r="BWL189" s="18"/>
      <c r="BWM189" s="18"/>
      <c r="BWN189" s="18"/>
      <c r="BWO189" s="18"/>
      <c r="BWP189" s="18"/>
      <c r="BWQ189" s="18"/>
      <c r="BWR189" s="18"/>
      <c r="BWS189" s="18"/>
      <c r="BWT189" s="18"/>
      <c r="BWU189" s="18"/>
      <c r="BWV189" s="18"/>
      <c r="BWW189" s="18"/>
      <c r="BWX189" s="18"/>
      <c r="BWY189" s="18"/>
      <c r="BWZ189" s="18"/>
      <c r="BXA189" s="18"/>
      <c r="BXB189" s="18"/>
      <c r="BXC189" s="18"/>
      <c r="BXD189" s="18"/>
      <c r="BXE189" s="18"/>
      <c r="BXF189" s="18"/>
      <c r="BXG189" s="18"/>
      <c r="BXH189" s="18"/>
      <c r="BXI189" s="18"/>
      <c r="BXJ189" s="18"/>
      <c r="BXK189" s="18"/>
      <c r="BXL189" s="18"/>
      <c r="BXM189" s="18"/>
      <c r="BXN189" s="18"/>
      <c r="BXO189" s="18"/>
      <c r="BXP189" s="18"/>
      <c r="BXQ189" s="18"/>
      <c r="BXR189" s="18"/>
      <c r="BXS189" s="18"/>
      <c r="BXT189" s="18"/>
      <c r="BXU189" s="18"/>
      <c r="BXV189" s="18"/>
      <c r="BXW189" s="18"/>
      <c r="BXX189" s="18"/>
      <c r="BXY189" s="18"/>
      <c r="BXZ189" s="18"/>
      <c r="BYA189" s="18"/>
      <c r="BYB189" s="18"/>
      <c r="BYC189" s="18"/>
      <c r="BYD189" s="18"/>
      <c r="BYE189" s="18"/>
      <c r="BYF189" s="18"/>
      <c r="BYG189" s="18"/>
      <c r="BYH189" s="18"/>
      <c r="BYI189" s="18"/>
      <c r="BYJ189" s="18"/>
      <c r="BYK189" s="18"/>
      <c r="BYL189" s="18"/>
      <c r="BYM189" s="18"/>
      <c r="BYN189" s="18"/>
      <c r="BYO189" s="18"/>
      <c r="BYP189" s="18"/>
      <c r="BYQ189" s="18"/>
      <c r="BYR189" s="18"/>
      <c r="BYS189" s="18"/>
      <c r="BYT189" s="18"/>
      <c r="BYU189" s="18"/>
      <c r="BYV189" s="18"/>
      <c r="BYW189" s="18"/>
      <c r="BYX189" s="18"/>
      <c r="BYY189" s="18"/>
      <c r="BYZ189" s="18"/>
      <c r="BZA189" s="18"/>
      <c r="BZB189" s="18"/>
      <c r="BZC189" s="18"/>
      <c r="BZD189" s="18"/>
      <c r="BZE189" s="18"/>
      <c r="BZF189" s="18"/>
      <c r="BZG189" s="18"/>
      <c r="BZH189" s="18"/>
      <c r="BZI189" s="18"/>
      <c r="BZJ189" s="18"/>
      <c r="BZK189" s="18"/>
      <c r="BZL189" s="18"/>
      <c r="BZM189" s="18"/>
      <c r="BZN189" s="18"/>
      <c r="BZO189" s="18"/>
      <c r="BZP189" s="18"/>
      <c r="BZQ189" s="18"/>
      <c r="BZR189" s="18"/>
      <c r="BZS189" s="18"/>
      <c r="BZT189" s="18"/>
      <c r="BZU189" s="18"/>
      <c r="BZV189" s="18"/>
      <c r="BZW189" s="18"/>
      <c r="BZX189" s="18"/>
      <c r="BZY189" s="18"/>
      <c r="BZZ189" s="18"/>
      <c r="CAA189" s="18"/>
      <c r="CAB189" s="18"/>
      <c r="CAC189" s="18"/>
      <c r="CAD189" s="18"/>
      <c r="CAE189" s="18"/>
      <c r="CAF189" s="18"/>
      <c r="CAG189" s="18"/>
      <c r="CAH189" s="18"/>
      <c r="CAI189" s="18"/>
      <c r="CAJ189" s="18"/>
      <c r="CAK189" s="18"/>
      <c r="CAL189" s="18"/>
      <c r="CAM189" s="18"/>
      <c r="CAN189" s="18"/>
      <c r="CAO189" s="18"/>
      <c r="CAP189" s="18"/>
      <c r="CAQ189" s="18"/>
      <c r="CAR189" s="18"/>
      <c r="CAS189" s="18"/>
      <c r="CAT189" s="18"/>
      <c r="CAU189" s="18"/>
      <c r="CAV189" s="18"/>
      <c r="CAW189" s="18"/>
      <c r="CAX189" s="18"/>
      <c r="CAY189" s="18"/>
      <c r="CAZ189" s="18"/>
      <c r="CBA189" s="18"/>
      <c r="CBB189" s="18"/>
      <c r="CBC189" s="18"/>
      <c r="CBD189" s="18"/>
      <c r="CBE189" s="18"/>
      <c r="CBF189" s="18"/>
      <c r="CBG189" s="18"/>
      <c r="CBH189" s="18"/>
      <c r="CBI189" s="18"/>
      <c r="CBJ189" s="18"/>
      <c r="CBK189" s="18"/>
      <c r="CBL189" s="18"/>
      <c r="CBM189" s="18"/>
      <c r="CBN189" s="18"/>
      <c r="CBO189" s="18"/>
      <c r="CBP189" s="18"/>
      <c r="CBQ189" s="18"/>
      <c r="CBR189" s="18"/>
      <c r="CBS189" s="18"/>
      <c r="CBT189" s="18"/>
      <c r="CBU189" s="18"/>
      <c r="CBV189" s="18"/>
      <c r="CBW189" s="18"/>
      <c r="CBX189" s="18"/>
      <c r="CBY189" s="18"/>
      <c r="CBZ189" s="18"/>
      <c r="CCA189" s="18"/>
      <c r="CCB189" s="18"/>
      <c r="CCC189" s="18"/>
      <c r="CCD189" s="18"/>
      <c r="CCE189" s="18"/>
      <c r="CCF189" s="18"/>
      <c r="CCG189" s="18"/>
      <c r="CCH189" s="18"/>
      <c r="CCI189" s="18"/>
      <c r="CCJ189" s="18"/>
      <c r="CCK189" s="18"/>
      <c r="CCL189" s="18"/>
      <c r="CCM189" s="18"/>
      <c r="CCN189" s="18"/>
      <c r="CCO189" s="18"/>
      <c r="CCP189" s="18"/>
      <c r="CCQ189" s="18"/>
      <c r="CCR189" s="18"/>
      <c r="CCS189" s="18"/>
      <c r="CCT189" s="18"/>
      <c r="CCU189" s="18"/>
      <c r="CCV189" s="18"/>
      <c r="CCW189" s="18"/>
      <c r="CCX189" s="18"/>
      <c r="CCY189" s="18"/>
      <c r="CCZ189" s="18"/>
      <c r="CDA189" s="18"/>
      <c r="CDB189" s="18"/>
      <c r="CDC189" s="18"/>
      <c r="CDD189" s="18"/>
      <c r="CDE189" s="18"/>
      <c r="CDF189" s="18"/>
      <c r="CDG189" s="18"/>
      <c r="CDH189" s="18"/>
      <c r="CDI189" s="18"/>
      <c r="CDJ189" s="18"/>
      <c r="CDK189" s="18"/>
      <c r="CDL189" s="18"/>
      <c r="CDM189" s="18"/>
      <c r="CDN189" s="18"/>
      <c r="CDO189" s="18"/>
      <c r="CDP189" s="18"/>
      <c r="CDQ189" s="18"/>
      <c r="CDR189" s="18"/>
      <c r="CDS189" s="18"/>
      <c r="CDT189" s="18"/>
      <c r="CDU189" s="18"/>
      <c r="CDV189" s="18"/>
      <c r="CDW189" s="18"/>
      <c r="CDX189" s="18"/>
      <c r="CDY189" s="18"/>
      <c r="CDZ189" s="18"/>
      <c r="CEA189" s="18"/>
      <c r="CEB189" s="18"/>
      <c r="CEC189" s="18"/>
      <c r="CED189" s="18"/>
      <c r="CEE189" s="18"/>
      <c r="CEF189" s="18"/>
      <c r="CEG189" s="18"/>
      <c r="CEH189" s="18"/>
      <c r="CEI189" s="18"/>
      <c r="CEJ189" s="18"/>
      <c r="CEK189" s="18"/>
      <c r="CEL189" s="18"/>
      <c r="CEM189" s="18"/>
      <c r="CEN189" s="18"/>
      <c r="CEO189" s="18"/>
      <c r="CEP189" s="18"/>
      <c r="CEQ189" s="18"/>
      <c r="CER189" s="18"/>
      <c r="CES189" s="18"/>
      <c r="CET189" s="18"/>
      <c r="CEU189" s="18"/>
      <c r="CEV189" s="18"/>
      <c r="CEW189" s="18"/>
      <c r="CEX189" s="18"/>
      <c r="CEY189" s="18"/>
      <c r="CEZ189" s="18"/>
      <c r="CFA189" s="18"/>
      <c r="CFB189" s="18"/>
      <c r="CFC189" s="18"/>
      <c r="CFD189" s="18"/>
      <c r="CFE189" s="18"/>
      <c r="CFF189" s="18"/>
      <c r="CFG189" s="18"/>
      <c r="CFH189" s="18"/>
      <c r="CFI189" s="18"/>
      <c r="CFJ189" s="18"/>
      <c r="CFK189" s="18"/>
      <c r="CFL189" s="18"/>
      <c r="CFM189" s="18"/>
      <c r="CFN189" s="18"/>
      <c r="CFO189" s="18"/>
      <c r="CFP189" s="18"/>
      <c r="CFQ189" s="18"/>
      <c r="CFR189" s="18"/>
      <c r="CFS189" s="18"/>
      <c r="CFT189" s="18"/>
      <c r="CFU189" s="18"/>
      <c r="CFV189" s="18"/>
      <c r="CFW189" s="18"/>
      <c r="CFX189" s="18"/>
      <c r="CFY189" s="18"/>
      <c r="CFZ189" s="18"/>
      <c r="CGA189" s="18"/>
      <c r="CGB189" s="18"/>
      <c r="CGC189" s="18"/>
      <c r="CGD189" s="18"/>
      <c r="CGE189" s="18"/>
      <c r="CGF189" s="18"/>
      <c r="CGG189" s="18"/>
      <c r="CGH189" s="18"/>
      <c r="CGI189" s="18"/>
      <c r="CGJ189" s="18"/>
      <c r="CGK189" s="18"/>
      <c r="CGL189" s="18"/>
      <c r="CGM189" s="18"/>
      <c r="CGN189" s="18"/>
      <c r="CGO189" s="18"/>
      <c r="CGP189" s="18"/>
      <c r="CGQ189" s="18"/>
      <c r="CGR189" s="18"/>
      <c r="CGS189" s="18"/>
      <c r="CGT189" s="18"/>
      <c r="CGU189" s="18"/>
      <c r="CGV189" s="18"/>
      <c r="CGW189" s="18"/>
      <c r="CGX189" s="18"/>
      <c r="CGY189" s="18"/>
      <c r="CGZ189" s="18"/>
      <c r="CHA189" s="18"/>
      <c r="CHB189" s="18"/>
      <c r="CHC189" s="18"/>
      <c r="CHD189" s="18"/>
      <c r="CHE189" s="18"/>
      <c r="CHF189" s="18"/>
      <c r="CHG189" s="18"/>
      <c r="CHH189" s="18"/>
      <c r="CHI189" s="18"/>
      <c r="CHJ189" s="18"/>
      <c r="CHK189" s="18"/>
      <c r="CHL189" s="18"/>
      <c r="CHM189" s="18"/>
      <c r="CHN189" s="18"/>
      <c r="CHO189" s="18"/>
      <c r="CHP189" s="18"/>
      <c r="CHQ189" s="18"/>
      <c r="CHR189" s="18"/>
      <c r="CHS189" s="18"/>
      <c r="CHT189" s="18"/>
      <c r="CHU189" s="18"/>
      <c r="CHV189" s="18"/>
      <c r="CHW189" s="18"/>
      <c r="CHX189" s="18"/>
      <c r="CHY189" s="18"/>
      <c r="CHZ189" s="18"/>
      <c r="CIA189" s="18"/>
      <c r="CIB189" s="18"/>
      <c r="CIC189" s="18"/>
      <c r="CID189" s="18"/>
      <c r="CIE189" s="18"/>
      <c r="CIF189" s="18"/>
      <c r="CIG189" s="18"/>
      <c r="CIH189" s="18"/>
      <c r="CII189" s="18"/>
      <c r="CIJ189" s="18"/>
      <c r="CIK189" s="18"/>
      <c r="CIL189" s="18"/>
      <c r="CIM189" s="18"/>
      <c r="CIN189" s="18"/>
      <c r="CIO189" s="18"/>
      <c r="CIP189" s="18"/>
      <c r="CIQ189" s="18"/>
      <c r="CIR189" s="18"/>
      <c r="CIS189" s="18"/>
      <c r="CIT189" s="18"/>
      <c r="CIU189" s="18"/>
      <c r="CIV189" s="18"/>
      <c r="CIW189" s="18"/>
      <c r="CIX189" s="18"/>
      <c r="CIY189" s="18"/>
      <c r="CIZ189" s="18"/>
      <c r="CJA189" s="18"/>
      <c r="CJB189" s="18"/>
      <c r="CJC189" s="18"/>
      <c r="CJD189" s="18"/>
      <c r="CJE189" s="18"/>
      <c r="CJF189" s="18"/>
      <c r="CJG189" s="18"/>
      <c r="CJH189" s="18"/>
      <c r="CJI189" s="18"/>
      <c r="CJJ189" s="18"/>
      <c r="CJK189" s="18"/>
      <c r="CJL189" s="18"/>
      <c r="CJM189" s="18"/>
      <c r="CJN189" s="18"/>
      <c r="CJO189" s="18"/>
      <c r="CJP189" s="18"/>
      <c r="CJQ189" s="18"/>
      <c r="CJR189" s="18"/>
      <c r="CJS189" s="18"/>
      <c r="CJT189" s="18"/>
      <c r="CJU189" s="18"/>
      <c r="CJV189" s="18"/>
      <c r="CJW189" s="18"/>
      <c r="CJX189" s="18"/>
      <c r="CJY189" s="18"/>
      <c r="CJZ189" s="18"/>
      <c r="CKA189" s="18"/>
      <c r="CKB189" s="18"/>
      <c r="CKC189" s="18"/>
      <c r="CKD189" s="18"/>
      <c r="CKE189" s="18"/>
      <c r="CKF189" s="18"/>
      <c r="CKG189" s="18"/>
      <c r="CKH189" s="18"/>
      <c r="CKI189" s="18"/>
      <c r="CKJ189" s="18"/>
      <c r="CKK189" s="18"/>
      <c r="CKL189" s="18"/>
      <c r="CKM189" s="18"/>
      <c r="CKN189" s="18"/>
      <c r="CKO189" s="18"/>
      <c r="CKP189" s="18"/>
      <c r="CKQ189" s="18"/>
      <c r="CKR189" s="18"/>
      <c r="CKS189" s="18"/>
      <c r="CKT189" s="18"/>
      <c r="CKU189" s="18"/>
      <c r="CKV189" s="18"/>
      <c r="CKW189" s="18"/>
      <c r="CKX189" s="18"/>
      <c r="CKY189" s="18"/>
      <c r="CKZ189" s="18"/>
      <c r="CLA189" s="18"/>
      <c r="CLB189" s="18"/>
      <c r="CLC189" s="18"/>
      <c r="CLD189" s="18"/>
      <c r="CLE189" s="18"/>
      <c r="CLF189" s="18"/>
      <c r="CLG189" s="18"/>
      <c r="CLH189" s="18"/>
      <c r="CLI189" s="18"/>
      <c r="CLJ189" s="18"/>
      <c r="CLK189" s="18"/>
      <c r="CLL189" s="18"/>
      <c r="CLM189" s="18"/>
      <c r="CLN189" s="18"/>
      <c r="CLO189" s="18"/>
      <c r="CLP189" s="18"/>
      <c r="CLQ189" s="18"/>
      <c r="CLR189" s="18"/>
      <c r="CLS189" s="18"/>
      <c r="CLT189" s="18"/>
      <c r="CLU189" s="18"/>
      <c r="CLV189" s="18"/>
      <c r="CLW189" s="18"/>
      <c r="CLX189" s="18"/>
      <c r="CLY189" s="18"/>
      <c r="CLZ189" s="18"/>
      <c r="CMA189" s="18"/>
      <c r="CMB189" s="18"/>
      <c r="CMC189" s="18"/>
      <c r="CMD189" s="18"/>
      <c r="CME189" s="18"/>
      <c r="CMF189" s="18"/>
      <c r="CMG189" s="18"/>
      <c r="CMH189" s="18"/>
      <c r="CMI189" s="18"/>
      <c r="CMJ189" s="18"/>
      <c r="CMK189" s="18"/>
      <c r="CML189" s="18"/>
      <c r="CMM189" s="18"/>
      <c r="CMN189" s="18"/>
      <c r="CMO189" s="18"/>
      <c r="CMP189" s="18"/>
      <c r="CMQ189" s="18"/>
      <c r="CMR189" s="18"/>
      <c r="CMS189" s="18"/>
      <c r="CMT189" s="18"/>
      <c r="CMU189" s="18"/>
      <c r="CMV189" s="18"/>
      <c r="CMW189" s="18"/>
      <c r="CMX189" s="18"/>
      <c r="CMY189" s="18"/>
      <c r="CMZ189" s="18"/>
      <c r="CNA189" s="18"/>
      <c r="CNB189" s="18"/>
      <c r="CNC189" s="18"/>
      <c r="CND189" s="18"/>
      <c r="CNE189" s="18"/>
      <c r="CNF189" s="18"/>
      <c r="CNG189" s="18"/>
      <c r="CNH189" s="18"/>
      <c r="CNI189" s="18"/>
      <c r="CNJ189" s="18"/>
      <c r="CNK189" s="18"/>
      <c r="CNL189" s="18"/>
      <c r="CNM189" s="18"/>
      <c r="CNN189" s="18"/>
      <c r="CNO189" s="18"/>
      <c r="CNP189" s="18"/>
      <c r="CNQ189" s="18"/>
      <c r="CNR189" s="18"/>
      <c r="CNS189" s="18"/>
      <c r="CNT189" s="18"/>
      <c r="CNU189" s="18"/>
      <c r="CNV189" s="18"/>
      <c r="CNW189" s="18"/>
      <c r="CNX189" s="18"/>
      <c r="CNY189" s="18"/>
      <c r="CNZ189" s="18"/>
      <c r="COA189" s="18"/>
      <c r="COB189" s="18"/>
      <c r="COC189" s="18"/>
      <c r="COD189" s="18"/>
      <c r="COE189" s="18"/>
      <c r="COF189" s="18"/>
      <c r="COG189" s="18"/>
      <c r="COH189" s="18"/>
      <c r="COI189" s="18"/>
      <c r="COJ189" s="18"/>
      <c r="COK189" s="18"/>
      <c r="COL189" s="18"/>
      <c r="COM189" s="18"/>
      <c r="CON189" s="18"/>
      <c r="COO189" s="18"/>
      <c r="COP189" s="18"/>
      <c r="COQ189" s="18"/>
      <c r="COR189" s="18"/>
      <c r="COS189" s="18"/>
      <c r="COT189" s="18"/>
      <c r="COU189" s="18"/>
      <c r="COV189" s="18"/>
      <c r="COW189" s="18"/>
      <c r="COX189" s="18"/>
      <c r="COY189" s="18"/>
      <c r="COZ189" s="18"/>
      <c r="CPA189" s="18"/>
      <c r="CPB189" s="18"/>
      <c r="CPC189" s="18"/>
      <c r="CPD189" s="18"/>
      <c r="CPE189" s="18"/>
      <c r="CPF189" s="18"/>
      <c r="CPG189" s="18"/>
      <c r="CPH189" s="18"/>
      <c r="CPI189" s="18"/>
      <c r="CPJ189" s="18"/>
      <c r="CPK189" s="18"/>
      <c r="CPL189" s="18"/>
      <c r="CPM189" s="18"/>
      <c r="CPN189" s="18"/>
      <c r="CPO189" s="18"/>
      <c r="CPP189" s="18"/>
      <c r="CPQ189" s="18"/>
      <c r="CPR189" s="18"/>
      <c r="CPS189" s="18"/>
      <c r="CPT189" s="18"/>
      <c r="CPU189" s="18"/>
      <c r="CPV189" s="18"/>
      <c r="CPW189" s="18"/>
      <c r="CPX189" s="18"/>
      <c r="CPY189" s="18"/>
      <c r="CPZ189" s="18"/>
      <c r="CQA189" s="18"/>
      <c r="CQB189" s="18"/>
      <c r="CQC189" s="18"/>
      <c r="CQD189" s="18"/>
      <c r="CQE189" s="18"/>
      <c r="CQF189" s="18"/>
      <c r="CQG189" s="18"/>
      <c r="CQH189" s="18"/>
      <c r="CQI189" s="18"/>
      <c r="CQJ189" s="18"/>
      <c r="CQK189" s="18"/>
      <c r="CQL189" s="18"/>
      <c r="CQM189" s="18"/>
      <c r="CQN189" s="18"/>
      <c r="CQO189" s="18"/>
      <c r="CQP189" s="18"/>
      <c r="CQQ189" s="18"/>
      <c r="CQR189" s="18"/>
      <c r="CQS189" s="18"/>
      <c r="CQT189" s="18"/>
      <c r="CQU189" s="18"/>
      <c r="CQV189" s="18"/>
      <c r="CQW189" s="18"/>
      <c r="CQX189" s="18"/>
      <c r="CQY189" s="18"/>
      <c r="CQZ189" s="18"/>
      <c r="CRA189" s="18"/>
      <c r="CRB189" s="18"/>
      <c r="CRC189" s="18"/>
      <c r="CRD189" s="18"/>
      <c r="CRE189" s="18"/>
      <c r="CRF189" s="18"/>
      <c r="CRG189" s="18"/>
      <c r="CRH189" s="18"/>
      <c r="CRI189" s="18"/>
      <c r="CRJ189" s="18"/>
      <c r="CRK189" s="18"/>
      <c r="CRL189" s="18"/>
      <c r="CRM189" s="18"/>
      <c r="CRN189" s="18"/>
      <c r="CRO189" s="18"/>
      <c r="CRP189" s="18"/>
      <c r="CRQ189" s="18"/>
      <c r="CRR189" s="18"/>
      <c r="CRS189" s="18"/>
      <c r="CRT189" s="18"/>
      <c r="CRU189" s="18"/>
      <c r="CRV189" s="18"/>
      <c r="CRW189" s="18"/>
      <c r="CRX189" s="18"/>
      <c r="CRY189" s="18"/>
      <c r="CRZ189" s="18"/>
      <c r="CSA189" s="18"/>
      <c r="CSB189" s="18"/>
      <c r="CSC189" s="18"/>
      <c r="CSD189" s="18"/>
      <c r="CSE189" s="18"/>
      <c r="CSF189" s="18"/>
      <c r="CSG189" s="18"/>
      <c r="CSH189" s="18"/>
      <c r="CSI189" s="18"/>
      <c r="CSJ189" s="18"/>
      <c r="CSK189" s="18"/>
      <c r="CSL189" s="18"/>
      <c r="CSM189" s="18"/>
      <c r="CSN189" s="18"/>
      <c r="CSO189" s="18"/>
      <c r="CSP189" s="18"/>
      <c r="CSQ189" s="18"/>
      <c r="CSR189" s="18"/>
      <c r="CSS189" s="18"/>
      <c r="CST189" s="18"/>
      <c r="CSU189" s="18"/>
      <c r="CSV189" s="18"/>
      <c r="CSW189" s="18"/>
      <c r="CSX189" s="18"/>
      <c r="CSY189" s="18"/>
      <c r="CSZ189" s="18"/>
      <c r="CTA189" s="18"/>
      <c r="CTB189" s="18"/>
      <c r="CTC189" s="18"/>
      <c r="CTD189" s="18"/>
      <c r="CTE189" s="18"/>
      <c r="CTF189" s="18"/>
      <c r="CTG189" s="18"/>
      <c r="CTH189" s="18"/>
      <c r="CTI189" s="18"/>
      <c r="CTJ189" s="18"/>
      <c r="CTK189" s="18"/>
      <c r="CTL189" s="18"/>
      <c r="CTM189" s="18"/>
      <c r="CTN189" s="18"/>
      <c r="CTO189" s="18"/>
      <c r="CTP189" s="18"/>
      <c r="CTQ189" s="18"/>
      <c r="CTR189" s="18"/>
      <c r="CTS189" s="18"/>
      <c r="CTT189" s="18"/>
      <c r="CTU189" s="18"/>
      <c r="CTV189" s="18"/>
      <c r="CTW189" s="18"/>
      <c r="CTX189" s="18"/>
      <c r="CTY189" s="18"/>
      <c r="CTZ189" s="18"/>
      <c r="CUA189" s="18"/>
      <c r="CUB189" s="18"/>
      <c r="CUC189" s="18"/>
      <c r="CUD189" s="18"/>
      <c r="CUE189" s="18"/>
      <c r="CUF189" s="18"/>
      <c r="CUG189" s="18"/>
      <c r="CUH189" s="18"/>
      <c r="CUI189" s="18"/>
      <c r="CUJ189" s="18"/>
      <c r="CUK189" s="18"/>
      <c r="CUL189" s="18"/>
      <c r="CUM189" s="18"/>
      <c r="CUN189" s="18"/>
      <c r="CUO189" s="18"/>
      <c r="CUP189" s="18"/>
      <c r="CUQ189" s="18"/>
      <c r="CUR189" s="18"/>
      <c r="CUS189" s="18"/>
      <c r="CUT189" s="18"/>
      <c r="CUU189" s="18"/>
      <c r="CUV189" s="18"/>
      <c r="CUW189" s="18"/>
      <c r="CUX189" s="18"/>
      <c r="CUY189" s="18"/>
      <c r="CUZ189" s="18"/>
      <c r="CVA189" s="18"/>
      <c r="CVB189" s="18"/>
      <c r="CVC189" s="18"/>
      <c r="CVD189" s="18"/>
      <c r="CVE189" s="18"/>
      <c r="CVF189" s="18"/>
      <c r="CVG189" s="18"/>
      <c r="CVH189" s="18"/>
      <c r="CVI189" s="18"/>
      <c r="CVJ189" s="18"/>
      <c r="CVK189" s="18"/>
      <c r="CVL189" s="18"/>
      <c r="CVM189" s="18"/>
      <c r="CVN189" s="18"/>
      <c r="CVO189" s="18"/>
      <c r="CVP189" s="18"/>
      <c r="CVQ189" s="18"/>
      <c r="CVR189" s="18"/>
      <c r="CVS189" s="18"/>
      <c r="CVT189" s="18"/>
      <c r="CVU189" s="18"/>
      <c r="CVV189" s="18"/>
      <c r="CVW189" s="18"/>
      <c r="CVX189" s="18"/>
      <c r="CVY189" s="18"/>
      <c r="CVZ189" s="18"/>
      <c r="CWA189" s="18"/>
      <c r="CWB189" s="18"/>
      <c r="CWC189" s="18"/>
      <c r="CWD189" s="18"/>
      <c r="CWE189" s="18"/>
      <c r="CWF189" s="18"/>
      <c r="CWG189" s="18"/>
      <c r="CWH189" s="18"/>
      <c r="CWI189" s="18"/>
      <c r="CWJ189" s="18"/>
      <c r="CWK189" s="18"/>
      <c r="CWL189" s="18"/>
      <c r="CWM189" s="18"/>
      <c r="CWN189" s="18"/>
      <c r="CWO189" s="18"/>
      <c r="CWP189" s="18"/>
      <c r="CWQ189" s="18"/>
      <c r="CWR189" s="18"/>
      <c r="CWS189" s="18"/>
      <c r="CWT189" s="18"/>
      <c r="CWU189" s="18"/>
      <c r="CWV189" s="18"/>
      <c r="CWW189" s="18"/>
      <c r="CWX189" s="18"/>
      <c r="CWY189" s="18"/>
      <c r="CWZ189" s="18"/>
      <c r="CXA189" s="18"/>
      <c r="CXB189" s="18"/>
      <c r="CXC189" s="18"/>
      <c r="CXD189" s="18"/>
      <c r="CXE189" s="18"/>
      <c r="CXF189" s="18"/>
      <c r="CXG189" s="18"/>
      <c r="CXH189" s="18"/>
      <c r="CXI189" s="18"/>
      <c r="CXJ189" s="18"/>
      <c r="CXK189" s="18"/>
      <c r="CXL189" s="18"/>
      <c r="CXM189" s="18"/>
      <c r="CXN189" s="18"/>
      <c r="CXO189" s="18"/>
      <c r="CXP189" s="18"/>
      <c r="CXQ189" s="18"/>
      <c r="CXR189" s="18"/>
      <c r="CXS189" s="18"/>
      <c r="CXT189" s="18"/>
      <c r="CXU189" s="18"/>
      <c r="CXV189" s="18"/>
      <c r="CXW189" s="18"/>
      <c r="CXX189" s="18"/>
      <c r="CXY189" s="18"/>
      <c r="CXZ189" s="18"/>
      <c r="CYA189" s="18"/>
      <c r="CYB189" s="18"/>
      <c r="CYC189" s="18"/>
      <c r="CYD189" s="18"/>
      <c r="CYE189" s="18"/>
      <c r="CYF189" s="18"/>
      <c r="CYG189" s="18"/>
      <c r="CYH189" s="18"/>
      <c r="CYI189" s="18"/>
      <c r="CYJ189" s="18"/>
      <c r="CYK189" s="18"/>
      <c r="CYL189" s="18"/>
      <c r="CYM189" s="18"/>
      <c r="CYN189" s="18"/>
      <c r="CYO189" s="18"/>
      <c r="CYP189" s="18"/>
      <c r="CYQ189" s="18"/>
      <c r="CYR189" s="18"/>
      <c r="CYS189" s="18"/>
      <c r="CYT189" s="18"/>
      <c r="CYU189" s="18"/>
      <c r="CYV189" s="18"/>
      <c r="CYW189" s="18"/>
      <c r="CYX189" s="18"/>
      <c r="CYY189" s="18"/>
      <c r="CYZ189" s="18"/>
      <c r="CZA189" s="18"/>
      <c r="CZB189" s="18"/>
      <c r="CZC189" s="18"/>
      <c r="CZD189" s="18"/>
      <c r="CZE189" s="18"/>
      <c r="CZF189" s="18"/>
      <c r="CZG189" s="18"/>
      <c r="CZH189" s="18"/>
      <c r="CZI189" s="18"/>
      <c r="CZJ189" s="18"/>
      <c r="CZK189" s="18"/>
      <c r="CZL189" s="18"/>
      <c r="CZM189" s="18"/>
      <c r="CZN189" s="18"/>
      <c r="CZO189" s="18"/>
      <c r="CZP189" s="18"/>
      <c r="CZQ189" s="18"/>
      <c r="CZR189" s="18"/>
      <c r="CZS189" s="18"/>
      <c r="CZT189" s="18"/>
      <c r="CZU189" s="18"/>
      <c r="CZV189" s="18"/>
      <c r="CZW189" s="18"/>
      <c r="CZX189" s="18"/>
      <c r="CZY189" s="18"/>
      <c r="CZZ189" s="18"/>
      <c r="DAA189" s="18"/>
      <c r="DAB189" s="18"/>
      <c r="DAC189" s="18"/>
      <c r="DAD189" s="18"/>
      <c r="DAE189" s="18"/>
      <c r="DAF189" s="18"/>
      <c r="DAG189" s="18"/>
      <c r="DAH189" s="18"/>
      <c r="DAI189" s="18"/>
      <c r="DAJ189" s="18"/>
      <c r="DAK189" s="18"/>
      <c r="DAL189" s="18"/>
      <c r="DAM189" s="18"/>
      <c r="DAN189" s="18"/>
      <c r="DAO189" s="18"/>
      <c r="DAP189" s="18"/>
      <c r="DAQ189" s="18"/>
      <c r="DAR189" s="18"/>
      <c r="DAS189" s="18"/>
      <c r="DAT189" s="18"/>
      <c r="DAU189" s="18"/>
      <c r="DAV189" s="18"/>
      <c r="DAW189" s="18"/>
      <c r="DAX189" s="18"/>
      <c r="DAY189" s="18"/>
      <c r="DAZ189" s="18"/>
      <c r="DBA189" s="18"/>
      <c r="DBB189" s="18"/>
      <c r="DBC189" s="18"/>
      <c r="DBD189" s="18"/>
      <c r="DBE189" s="18"/>
      <c r="DBF189" s="18"/>
      <c r="DBG189" s="18"/>
      <c r="DBH189" s="18"/>
      <c r="DBI189" s="18"/>
      <c r="DBJ189" s="18"/>
      <c r="DBK189" s="18"/>
      <c r="DBL189" s="18"/>
      <c r="DBM189" s="18"/>
      <c r="DBN189" s="18"/>
      <c r="DBO189" s="18"/>
      <c r="DBP189" s="18"/>
      <c r="DBQ189" s="18"/>
      <c r="DBR189" s="18"/>
      <c r="DBS189" s="18"/>
      <c r="DBT189" s="18"/>
      <c r="DBU189" s="18"/>
      <c r="DBV189" s="18"/>
      <c r="DBW189" s="18"/>
      <c r="DBX189" s="18"/>
      <c r="DBY189" s="18"/>
      <c r="DBZ189" s="18"/>
      <c r="DCA189" s="18"/>
      <c r="DCB189" s="18"/>
      <c r="DCC189" s="18"/>
      <c r="DCD189" s="18"/>
      <c r="DCE189" s="18"/>
      <c r="DCF189" s="18"/>
      <c r="DCG189" s="18"/>
      <c r="DCH189" s="18"/>
      <c r="DCI189" s="18"/>
      <c r="DCJ189" s="18"/>
      <c r="DCK189" s="18"/>
      <c r="DCL189" s="18"/>
      <c r="DCM189" s="18"/>
      <c r="DCN189" s="18"/>
      <c r="DCO189" s="18"/>
      <c r="DCP189" s="18"/>
      <c r="DCQ189" s="18"/>
      <c r="DCR189" s="18"/>
      <c r="DCS189" s="18"/>
      <c r="DCT189" s="18"/>
      <c r="DCU189" s="18"/>
      <c r="DCV189" s="18"/>
      <c r="DCW189" s="18"/>
      <c r="DCX189" s="18"/>
      <c r="DCY189" s="18"/>
      <c r="DCZ189" s="18"/>
      <c r="DDA189" s="18"/>
      <c r="DDB189" s="18"/>
      <c r="DDC189" s="18"/>
      <c r="DDD189" s="18"/>
      <c r="DDE189" s="18"/>
      <c r="DDF189" s="18"/>
      <c r="DDG189" s="18"/>
      <c r="DDH189" s="18"/>
      <c r="DDI189" s="18"/>
      <c r="DDJ189" s="18"/>
      <c r="DDK189" s="18"/>
      <c r="DDL189" s="18"/>
      <c r="DDM189" s="18"/>
      <c r="DDN189" s="18"/>
      <c r="DDO189" s="18"/>
      <c r="DDP189" s="18"/>
      <c r="DDQ189" s="18"/>
      <c r="DDR189" s="18"/>
      <c r="DDS189" s="18"/>
      <c r="DDT189" s="18"/>
      <c r="DDU189" s="18"/>
      <c r="DDV189" s="18"/>
      <c r="DDW189" s="18"/>
      <c r="DDX189" s="18"/>
      <c r="DDY189" s="18"/>
      <c r="DDZ189" s="18"/>
      <c r="DEA189" s="18"/>
      <c r="DEB189" s="18"/>
      <c r="DEC189" s="18"/>
      <c r="DED189" s="18"/>
      <c r="DEE189" s="18"/>
      <c r="DEF189" s="18"/>
      <c r="DEG189" s="18"/>
      <c r="DEH189" s="18"/>
      <c r="DEI189" s="18"/>
      <c r="DEJ189" s="18"/>
      <c r="DEK189" s="18"/>
      <c r="DEL189" s="18"/>
      <c r="DEM189" s="18"/>
      <c r="DEN189" s="18"/>
      <c r="DEO189" s="18"/>
      <c r="DEP189" s="18"/>
      <c r="DEQ189" s="18"/>
      <c r="DER189" s="18"/>
      <c r="DES189" s="18"/>
      <c r="DET189" s="18"/>
      <c r="DEU189" s="18"/>
      <c r="DEV189" s="18"/>
      <c r="DEW189" s="18"/>
      <c r="DEX189" s="18"/>
      <c r="DEY189" s="18"/>
      <c r="DEZ189" s="18"/>
      <c r="DFA189" s="18"/>
      <c r="DFB189" s="18"/>
      <c r="DFC189" s="18"/>
      <c r="DFD189" s="18"/>
      <c r="DFE189" s="18"/>
      <c r="DFF189" s="18"/>
      <c r="DFG189" s="18"/>
      <c r="DFH189" s="18"/>
      <c r="DFI189" s="18"/>
      <c r="DFJ189" s="18"/>
      <c r="DFK189" s="18"/>
      <c r="DFL189" s="18"/>
      <c r="DFM189" s="18"/>
      <c r="DFN189" s="18"/>
      <c r="DFO189" s="18"/>
      <c r="DFP189" s="18"/>
      <c r="DFQ189" s="18"/>
      <c r="DFR189" s="18"/>
      <c r="DFS189" s="18"/>
      <c r="DFT189" s="18"/>
      <c r="DFU189" s="18"/>
      <c r="DFV189" s="18"/>
      <c r="DFW189" s="18"/>
      <c r="DFX189" s="18"/>
      <c r="DFY189" s="18"/>
      <c r="DFZ189" s="18"/>
      <c r="DGA189" s="18"/>
      <c r="DGB189" s="18"/>
      <c r="DGC189" s="18"/>
      <c r="DGD189" s="18"/>
      <c r="DGE189" s="18"/>
      <c r="DGF189" s="18"/>
      <c r="DGG189" s="18"/>
      <c r="DGH189" s="18"/>
      <c r="DGI189" s="18"/>
      <c r="DGJ189" s="18"/>
      <c r="DGK189" s="18"/>
      <c r="DGL189" s="18"/>
      <c r="DGM189" s="18"/>
      <c r="DGN189" s="18"/>
      <c r="DGO189" s="18"/>
      <c r="DGP189" s="18"/>
      <c r="DGQ189" s="18"/>
      <c r="DGR189" s="18"/>
      <c r="DGS189" s="18"/>
      <c r="DGT189" s="18"/>
      <c r="DGU189" s="18"/>
      <c r="DGV189" s="18"/>
      <c r="DGW189" s="18"/>
      <c r="DGX189" s="18"/>
      <c r="DGY189" s="18"/>
      <c r="DGZ189" s="18"/>
      <c r="DHA189" s="18"/>
      <c r="DHB189" s="18"/>
      <c r="DHC189" s="18"/>
      <c r="DHD189" s="18"/>
      <c r="DHE189" s="18"/>
      <c r="DHF189" s="18"/>
      <c r="DHG189" s="18"/>
      <c r="DHH189" s="18"/>
      <c r="DHI189" s="18"/>
      <c r="DHJ189" s="18"/>
      <c r="DHK189" s="18"/>
      <c r="DHL189" s="18"/>
      <c r="DHM189" s="18"/>
      <c r="DHN189" s="18"/>
      <c r="DHO189" s="18"/>
      <c r="DHP189" s="18"/>
      <c r="DHQ189" s="18"/>
      <c r="DHR189" s="18"/>
      <c r="DHS189" s="18"/>
      <c r="DHT189" s="18"/>
      <c r="DHU189" s="18"/>
      <c r="DHV189" s="18"/>
      <c r="DHW189" s="18"/>
      <c r="DHX189" s="18"/>
      <c r="DHY189" s="18"/>
      <c r="DHZ189" s="18"/>
      <c r="DIA189" s="18"/>
      <c r="DIB189" s="18"/>
      <c r="DIC189" s="18"/>
      <c r="DID189" s="18"/>
      <c r="DIE189" s="18"/>
      <c r="DIF189" s="18"/>
      <c r="DIG189" s="18"/>
      <c r="DIH189" s="18"/>
      <c r="DII189" s="18"/>
      <c r="DIJ189" s="18"/>
      <c r="DIK189" s="18"/>
      <c r="DIL189" s="18"/>
      <c r="DIM189" s="18"/>
      <c r="DIN189" s="18"/>
      <c r="DIO189" s="18"/>
      <c r="DIP189" s="18"/>
      <c r="DIQ189" s="18"/>
      <c r="DIR189" s="18"/>
      <c r="DIS189" s="18"/>
      <c r="DIT189" s="18"/>
      <c r="DIU189" s="18"/>
      <c r="DIV189" s="18"/>
      <c r="DIW189" s="18"/>
      <c r="DIX189" s="18"/>
      <c r="DIY189" s="18"/>
      <c r="DIZ189" s="18"/>
      <c r="DJA189" s="18"/>
      <c r="DJB189" s="18"/>
      <c r="DJC189" s="18"/>
      <c r="DJD189" s="18"/>
      <c r="DJE189" s="18"/>
      <c r="DJF189" s="18"/>
      <c r="DJG189" s="18"/>
      <c r="DJH189" s="18"/>
      <c r="DJI189" s="18"/>
      <c r="DJJ189" s="18"/>
      <c r="DJK189" s="18"/>
      <c r="DJL189" s="18"/>
      <c r="DJM189" s="18"/>
      <c r="DJN189" s="18"/>
      <c r="DJO189" s="18"/>
      <c r="DJP189" s="18"/>
      <c r="DJQ189" s="18"/>
      <c r="DJR189" s="18"/>
      <c r="DJS189" s="18"/>
      <c r="DJT189" s="18"/>
      <c r="DJU189" s="18"/>
      <c r="DJV189" s="18"/>
      <c r="DJW189" s="18"/>
      <c r="DJX189" s="18"/>
      <c r="DJY189" s="18"/>
      <c r="DJZ189" s="18"/>
      <c r="DKA189" s="18"/>
      <c r="DKB189" s="18"/>
      <c r="DKC189" s="18"/>
      <c r="DKD189" s="18"/>
      <c r="DKE189" s="18"/>
      <c r="DKF189" s="18"/>
      <c r="DKG189" s="18"/>
      <c r="DKH189" s="18"/>
      <c r="DKI189" s="18"/>
      <c r="DKJ189" s="18"/>
      <c r="DKK189" s="18"/>
      <c r="DKL189" s="18"/>
      <c r="DKM189" s="18"/>
      <c r="DKN189" s="18"/>
      <c r="DKO189" s="18"/>
      <c r="DKP189" s="18"/>
      <c r="DKQ189" s="18"/>
      <c r="DKR189" s="18"/>
      <c r="DKS189" s="18"/>
      <c r="DKT189" s="18"/>
      <c r="DKU189" s="18"/>
      <c r="DKV189" s="18"/>
      <c r="DKW189" s="18"/>
      <c r="DKX189" s="18"/>
      <c r="DKY189" s="18"/>
      <c r="DKZ189" s="18"/>
      <c r="DLA189" s="18"/>
      <c r="DLB189" s="18"/>
      <c r="DLC189" s="18"/>
      <c r="DLD189" s="18"/>
      <c r="DLE189" s="18"/>
      <c r="DLF189" s="18"/>
      <c r="DLG189" s="18"/>
      <c r="DLH189" s="18"/>
      <c r="DLI189" s="18"/>
      <c r="DLJ189" s="18"/>
      <c r="DLK189" s="18"/>
      <c r="DLL189" s="18"/>
      <c r="DLM189" s="18"/>
      <c r="DLN189" s="18"/>
      <c r="DLO189" s="18"/>
      <c r="DLP189" s="18"/>
      <c r="DLQ189" s="18"/>
      <c r="DLR189" s="18"/>
      <c r="DLS189" s="18"/>
      <c r="DLT189" s="18"/>
      <c r="DLU189" s="18"/>
      <c r="DLV189" s="18"/>
      <c r="DLW189" s="18"/>
      <c r="DLX189" s="18"/>
      <c r="DLY189" s="18"/>
      <c r="DLZ189" s="18"/>
      <c r="DMA189" s="18"/>
      <c r="DMB189" s="18"/>
      <c r="DMC189" s="18"/>
      <c r="DMD189" s="18"/>
      <c r="DME189" s="18"/>
      <c r="DMF189" s="18"/>
      <c r="DMG189" s="18"/>
      <c r="DMH189" s="18"/>
      <c r="DMI189" s="18"/>
      <c r="DMJ189" s="18"/>
      <c r="DMK189" s="18"/>
      <c r="DML189" s="18"/>
      <c r="DMM189" s="18"/>
      <c r="DMN189" s="18"/>
      <c r="DMO189" s="18"/>
      <c r="DMP189" s="18"/>
      <c r="DMQ189" s="18"/>
      <c r="DMR189" s="18"/>
      <c r="DMS189" s="18"/>
      <c r="DMT189" s="18"/>
      <c r="DMU189" s="18"/>
      <c r="DMV189" s="18"/>
      <c r="DMW189" s="18"/>
      <c r="DMX189" s="18"/>
      <c r="DMY189" s="18"/>
      <c r="DMZ189" s="18"/>
      <c r="DNA189" s="18"/>
      <c r="DNB189" s="18"/>
      <c r="DNC189" s="18"/>
      <c r="DND189" s="18"/>
      <c r="DNE189" s="18"/>
      <c r="DNF189" s="18"/>
      <c r="DNG189" s="18"/>
      <c r="DNH189" s="18"/>
      <c r="DNI189" s="18"/>
      <c r="DNJ189" s="18"/>
      <c r="DNK189" s="18"/>
      <c r="DNL189" s="18"/>
      <c r="DNM189" s="18"/>
      <c r="DNN189" s="18"/>
      <c r="DNO189" s="18"/>
      <c r="DNP189" s="18"/>
      <c r="DNQ189" s="18"/>
      <c r="DNR189" s="18"/>
      <c r="DNS189" s="18"/>
      <c r="DNT189" s="18"/>
      <c r="DNU189" s="18"/>
      <c r="DNV189" s="18"/>
      <c r="DNW189" s="18"/>
      <c r="DNX189" s="18"/>
      <c r="DNY189" s="18"/>
      <c r="DNZ189" s="18"/>
      <c r="DOA189" s="18"/>
      <c r="DOB189" s="18"/>
      <c r="DOC189" s="18"/>
      <c r="DOD189" s="18"/>
      <c r="DOE189" s="18"/>
      <c r="DOF189" s="18"/>
      <c r="DOG189" s="18"/>
      <c r="DOH189" s="18"/>
      <c r="DOI189" s="18"/>
      <c r="DOJ189" s="18"/>
      <c r="DOK189" s="18"/>
      <c r="DOL189" s="18"/>
      <c r="DOM189" s="18"/>
      <c r="DON189" s="18"/>
      <c r="DOO189" s="18"/>
      <c r="DOP189" s="18"/>
      <c r="DOQ189" s="18"/>
      <c r="DOR189" s="18"/>
      <c r="DOS189" s="18"/>
      <c r="DOT189" s="18"/>
      <c r="DOU189" s="18"/>
      <c r="DOV189" s="18"/>
      <c r="DOW189" s="18"/>
      <c r="DOX189" s="18"/>
      <c r="DOY189" s="18"/>
      <c r="DOZ189" s="18"/>
      <c r="DPA189" s="18"/>
      <c r="DPB189" s="18"/>
      <c r="DPC189" s="18"/>
      <c r="DPD189" s="18"/>
      <c r="DPE189" s="18"/>
      <c r="DPF189" s="18"/>
      <c r="DPG189" s="18"/>
      <c r="DPH189" s="18"/>
      <c r="DPI189" s="18"/>
      <c r="DPJ189" s="18"/>
      <c r="DPK189" s="18"/>
      <c r="DPL189" s="18"/>
      <c r="DPM189" s="18"/>
      <c r="DPN189" s="18"/>
      <c r="DPO189" s="18"/>
      <c r="DPP189" s="18"/>
      <c r="DPQ189" s="18"/>
      <c r="DPR189" s="18"/>
      <c r="DPS189" s="18"/>
      <c r="DPT189" s="18"/>
      <c r="DPU189" s="18"/>
      <c r="DPV189" s="18"/>
      <c r="DPW189" s="18"/>
      <c r="DPX189" s="18"/>
      <c r="DPY189" s="18"/>
      <c r="DPZ189" s="18"/>
      <c r="DQA189" s="18"/>
      <c r="DQB189" s="18"/>
      <c r="DQC189" s="18"/>
      <c r="DQD189" s="18"/>
      <c r="DQE189" s="18"/>
      <c r="DQF189" s="18"/>
      <c r="DQG189" s="18"/>
      <c r="DQH189" s="18"/>
      <c r="DQI189" s="18"/>
      <c r="DQJ189" s="18"/>
      <c r="DQK189" s="18"/>
      <c r="DQL189" s="18"/>
      <c r="DQM189" s="18"/>
      <c r="DQN189" s="18"/>
      <c r="DQO189" s="18"/>
      <c r="DQP189" s="18"/>
      <c r="DQQ189" s="18"/>
      <c r="DQR189" s="18"/>
      <c r="DQS189" s="18"/>
      <c r="DQT189" s="18"/>
      <c r="DQU189" s="18"/>
      <c r="DQV189" s="18"/>
      <c r="DQW189" s="18"/>
      <c r="DQX189" s="18"/>
      <c r="DQY189" s="18"/>
      <c r="DQZ189" s="18"/>
      <c r="DRA189" s="18"/>
      <c r="DRB189" s="18"/>
      <c r="DRC189" s="18"/>
      <c r="DRD189" s="18"/>
      <c r="DRE189" s="18"/>
      <c r="DRF189" s="18"/>
      <c r="DRG189" s="18"/>
      <c r="DRH189" s="18"/>
      <c r="DRI189" s="18"/>
      <c r="DRJ189" s="18"/>
      <c r="DRK189" s="18"/>
      <c r="DRL189" s="18"/>
      <c r="DRM189" s="18"/>
      <c r="DRN189" s="18"/>
      <c r="DRO189" s="18"/>
      <c r="DRP189" s="18"/>
      <c r="DRQ189" s="18"/>
      <c r="DRR189" s="18"/>
      <c r="DRS189" s="18"/>
      <c r="DRT189" s="18"/>
      <c r="DRU189" s="18"/>
      <c r="DRV189" s="18"/>
      <c r="DRW189" s="18"/>
      <c r="DRX189" s="18"/>
      <c r="DRY189" s="18"/>
      <c r="DRZ189" s="18"/>
      <c r="DSA189" s="18"/>
      <c r="DSB189" s="18"/>
      <c r="DSC189" s="18"/>
      <c r="DSD189" s="18"/>
      <c r="DSE189" s="18"/>
      <c r="DSF189" s="18"/>
      <c r="DSG189" s="18"/>
      <c r="DSH189" s="18"/>
      <c r="DSI189" s="18"/>
      <c r="DSJ189" s="18"/>
      <c r="DSK189" s="18"/>
      <c r="DSL189" s="18"/>
      <c r="DSM189" s="18"/>
      <c r="DSN189" s="18"/>
      <c r="DSO189" s="18"/>
      <c r="DSP189" s="18"/>
      <c r="DSQ189" s="18"/>
      <c r="DSR189" s="18"/>
      <c r="DSS189" s="18"/>
      <c r="DST189" s="18"/>
      <c r="DSU189" s="18"/>
      <c r="DSV189" s="18"/>
      <c r="DSW189" s="18"/>
      <c r="DSX189" s="18"/>
      <c r="DSY189" s="18"/>
      <c r="DSZ189" s="18"/>
      <c r="DTA189" s="18"/>
      <c r="DTB189" s="18"/>
      <c r="DTC189" s="18"/>
      <c r="DTD189" s="18"/>
      <c r="DTE189" s="18"/>
      <c r="DTF189" s="18"/>
      <c r="DTG189" s="18"/>
      <c r="DTH189" s="18"/>
      <c r="DTI189" s="18"/>
      <c r="DTJ189" s="18"/>
      <c r="DTK189" s="18"/>
      <c r="DTL189" s="18"/>
      <c r="DTM189" s="18"/>
      <c r="DTN189" s="18"/>
      <c r="DTO189" s="18"/>
      <c r="DTP189" s="18"/>
      <c r="DTQ189" s="18"/>
      <c r="DTR189" s="18"/>
      <c r="DTS189" s="18"/>
      <c r="DTT189" s="18"/>
      <c r="DTU189" s="18"/>
      <c r="DTV189" s="18"/>
      <c r="DTW189" s="18"/>
      <c r="DTX189" s="18"/>
      <c r="DTY189" s="18"/>
      <c r="DTZ189" s="18"/>
      <c r="DUA189" s="18"/>
      <c r="DUB189" s="18"/>
      <c r="DUC189" s="18"/>
      <c r="DUD189" s="18"/>
      <c r="DUE189" s="18"/>
      <c r="DUF189" s="18"/>
      <c r="DUG189" s="18"/>
      <c r="DUH189" s="18"/>
      <c r="DUI189" s="18"/>
      <c r="DUJ189" s="18"/>
      <c r="DUK189" s="18"/>
      <c r="DUL189" s="18"/>
      <c r="DUM189" s="18"/>
      <c r="DUN189" s="18"/>
      <c r="DUO189" s="18"/>
      <c r="DUP189" s="18"/>
      <c r="DUQ189" s="18"/>
      <c r="DUR189" s="18"/>
      <c r="DUS189" s="18"/>
      <c r="DUT189" s="18"/>
      <c r="DUU189" s="18"/>
      <c r="DUV189" s="18"/>
      <c r="DUW189" s="18"/>
      <c r="DUX189" s="18"/>
      <c r="DUY189" s="18"/>
      <c r="DUZ189" s="18"/>
      <c r="DVA189" s="18"/>
      <c r="DVB189" s="18"/>
      <c r="DVC189" s="18"/>
      <c r="DVD189" s="18"/>
      <c r="DVE189" s="18"/>
      <c r="DVF189" s="18"/>
      <c r="DVG189" s="18"/>
      <c r="DVH189" s="18"/>
      <c r="DVI189" s="18"/>
      <c r="DVJ189" s="18"/>
      <c r="DVK189" s="18"/>
      <c r="DVL189" s="18"/>
      <c r="DVM189" s="18"/>
      <c r="DVN189" s="18"/>
      <c r="DVO189" s="18"/>
      <c r="DVP189" s="18"/>
      <c r="DVQ189" s="18"/>
      <c r="DVR189" s="18"/>
      <c r="DVS189" s="18"/>
      <c r="DVT189" s="18"/>
      <c r="DVU189" s="18"/>
      <c r="DVV189" s="18"/>
      <c r="DVW189" s="18"/>
      <c r="DVX189" s="18"/>
      <c r="DVY189" s="18"/>
      <c r="DVZ189" s="18"/>
      <c r="DWA189" s="18"/>
      <c r="DWB189" s="18"/>
      <c r="DWC189" s="18"/>
      <c r="DWD189" s="18"/>
      <c r="DWE189" s="18"/>
      <c r="DWF189" s="18"/>
      <c r="DWG189" s="18"/>
      <c r="DWH189" s="18"/>
      <c r="DWI189" s="18"/>
      <c r="DWJ189" s="18"/>
      <c r="DWK189" s="18"/>
      <c r="DWL189" s="18"/>
      <c r="DWM189" s="18"/>
      <c r="DWN189" s="18"/>
      <c r="DWO189" s="18"/>
      <c r="DWP189" s="18"/>
      <c r="DWQ189" s="18"/>
      <c r="DWR189" s="18"/>
      <c r="DWS189" s="18"/>
      <c r="DWT189" s="18"/>
      <c r="DWU189" s="18"/>
      <c r="DWV189" s="18"/>
      <c r="DWW189" s="18"/>
      <c r="DWX189" s="18"/>
      <c r="DWY189" s="18"/>
      <c r="DWZ189" s="18"/>
      <c r="DXA189" s="18"/>
      <c r="DXB189" s="18"/>
      <c r="DXC189" s="18"/>
      <c r="DXD189" s="18"/>
      <c r="DXE189" s="18"/>
      <c r="DXF189" s="18"/>
      <c r="DXG189" s="18"/>
      <c r="DXH189" s="18"/>
      <c r="DXI189" s="18"/>
      <c r="DXJ189" s="18"/>
      <c r="DXK189" s="18"/>
      <c r="DXL189" s="18"/>
      <c r="DXM189" s="18"/>
      <c r="DXN189" s="18"/>
      <c r="DXO189" s="18"/>
      <c r="DXP189" s="18"/>
      <c r="DXQ189" s="18"/>
      <c r="DXR189" s="18"/>
      <c r="DXS189" s="18"/>
      <c r="DXT189" s="18"/>
      <c r="DXU189" s="18"/>
      <c r="DXV189" s="18"/>
      <c r="DXW189" s="18"/>
      <c r="DXX189" s="18"/>
      <c r="DXY189" s="18"/>
      <c r="DXZ189" s="18"/>
      <c r="DYA189" s="18"/>
      <c r="DYB189" s="18"/>
      <c r="DYC189" s="18"/>
      <c r="DYD189" s="18"/>
      <c r="DYE189" s="18"/>
      <c r="DYF189" s="18"/>
      <c r="DYG189" s="18"/>
      <c r="DYH189" s="18"/>
      <c r="DYI189" s="18"/>
      <c r="DYJ189" s="18"/>
      <c r="DYK189" s="18"/>
      <c r="DYL189" s="18"/>
      <c r="DYM189" s="18"/>
      <c r="DYN189" s="18"/>
      <c r="DYO189" s="18"/>
      <c r="DYP189" s="18"/>
      <c r="DYQ189" s="18"/>
      <c r="DYR189" s="18"/>
      <c r="DYS189" s="18"/>
      <c r="DYT189" s="18"/>
      <c r="DYU189" s="18"/>
      <c r="DYV189" s="18"/>
      <c r="DYW189" s="18"/>
      <c r="DYX189" s="18"/>
      <c r="DYY189" s="18"/>
      <c r="DYZ189" s="18"/>
      <c r="DZA189" s="18"/>
      <c r="DZB189" s="18"/>
      <c r="DZC189" s="18"/>
      <c r="DZD189" s="18"/>
      <c r="DZE189" s="18"/>
      <c r="DZF189" s="18"/>
      <c r="DZG189" s="18"/>
      <c r="DZH189" s="18"/>
      <c r="DZI189" s="18"/>
      <c r="DZJ189" s="18"/>
      <c r="DZK189" s="18"/>
      <c r="DZL189" s="18"/>
      <c r="DZM189" s="18"/>
      <c r="DZN189" s="18"/>
      <c r="DZO189" s="18"/>
      <c r="DZP189" s="18"/>
      <c r="DZQ189" s="18"/>
      <c r="DZR189" s="18"/>
      <c r="DZS189" s="18"/>
      <c r="DZT189" s="18"/>
      <c r="DZU189" s="18"/>
      <c r="DZV189" s="18"/>
      <c r="DZW189" s="18"/>
      <c r="DZX189" s="18"/>
      <c r="DZY189" s="18"/>
      <c r="DZZ189" s="18"/>
      <c r="EAA189" s="18"/>
      <c r="EAB189" s="18"/>
      <c r="EAC189" s="18"/>
      <c r="EAD189" s="18"/>
      <c r="EAE189" s="18"/>
      <c r="EAF189" s="18"/>
      <c r="EAG189" s="18"/>
      <c r="EAH189" s="18"/>
      <c r="EAI189" s="18"/>
      <c r="EAJ189" s="18"/>
      <c r="EAK189" s="18"/>
      <c r="EAL189" s="18"/>
      <c r="EAM189" s="18"/>
      <c r="EAN189" s="18"/>
      <c r="EAO189" s="18"/>
      <c r="EAP189" s="18"/>
      <c r="EAQ189" s="18"/>
      <c r="EAR189" s="18"/>
      <c r="EAS189" s="18"/>
      <c r="EAT189" s="18"/>
      <c r="EAU189" s="18"/>
      <c r="EAV189" s="18"/>
      <c r="EAW189" s="18"/>
      <c r="EAX189" s="18"/>
      <c r="EAY189" s="18"/>
      <c r="EAZ189" s="18"/>
      <c r="EBA189" s="18"/>
      <c r="EBB189" s="18"/>
      <c r="EBC189" s="18"/>
      <c r="EBD189" s="18"/>
      <c r="EBE189" s="18"/>
      <c r="EBF189" s="18"/>
      <c r="EBG189" s="18"/>
      <c r="EBH189" s="18"/>
      <c r="EBI189" s="18"/>
      <c r="EBJ189" s="18"/>
      <c r="EBK189" s="18"/>
      <c r="EBL189" s="18"/>
      <c r="EBM189" s="18"/>
      <c r="EBN189" s="18"/>
      <c r="EBO189" s="18"/>
      <c r="EBP189" s="18"/>
      <c r="EBQ189" s="18"/>
      <c r="EBR189" s="18"/>
      <c r="EBS189" s="18"/>
      <c r="EBT189" s="18"/>
      <c r="EBU189" s="18"/>
      <c r="EBV189" s="18"/>
      <c r="EBW189" s="18"/>
      <c r="EBX189" s="18"/>
      <c r="EBY189" s="18"/>
      <c r="EBZ189" s="18"/>
      <c r="ECA189" s="18"/>
      <c r="ECB189" s="18"/>
      <c r="ECC189" s="18"/>
      <c r="ECD189" s="18"/>
      <c r="ECE189" s="18"/>
      <c r="ECF189" s="18"/>
      <c r="ECG189" s="18"/>
      <c r="ECH189" s="18"/>
      <c r="ECI189" s="18"/>
      <c r="ECJ189" s="18"/>
      <c r="ECK189" s="18"/>
      <c r="ECL189" s="18"/>
      <c r="ECM189" s="18"/>
      <c r="ECN189" s="18"/>
      <c r="ECO189" s="18"/>
      <c r="ECP189" s="18"/>
      <c r="ECQ189" s="18"/>
      <c r="ECR189" s="18"/>
      <c r="ECS189" s="18"/>
      <c r="ECT189" s="18"/>
      <c r="ECU189" s="18"/>
      <c r="ECV189" s="18"/>
      <c r="ECW189" s="18"/>
      <c r="ECX189" s="18"/>
      <c r="ECY189" s="18"/>
      <c r="ECZ189" s="18"/>
      <c r="EDA189" s="18"/>
      <c r="EDB189" s="18"/>
      <c r="EDC189" s="18"/>
      <c r="EDD189" s="18"/>
      <c r="EDE189" s="18"/>
      <c r="EDF189" s="18"/>
      <c r="EDG189" s="18"/>
      <c r="EDH189" s="18"/>
      <c r="EDI189" s="18"/>
      <c r="EDJ189" s="18"/>
      <c r="EDK189" s="18"/>
      <c r="EDL189" s="18"/>
      <c r="EDM189" s="18"/>
      <c r="EDN189" s="18"/>
      <c r="EDO189" s="18"/>
      <c r="EDP189" s="18"/>
      <c r="EDQ189" s="18"/>
      <c r="EDR189" s="18"/>
      <c r="EDS189" s="18"/>
      <c r="EDT189" s="18"/>
      <c r="EDU189" s="18"/>
      <c r="EDV189" s="18"/>
      <c r="EDW189" s="18"/>
      <c r="EDX189" s="18"/>
      <c r="EDY189" s="18"/>
      <c r="EDZ189" s="18"/>
      <c r="EEA189" s="18"/>
      <c r="EEB189" s="18"/>
      <c r="EEC189" s="18"/>
      <c r="EED189" s="18"/>
      <c r="EEE189" s="18"/>
      <c r="EEF189" s="18"/>
      <c r="EEG189" s="18"/>
      <c r="EEH189" s="18"/>
      <c r="EEI189" s="18"/>
      <c r="EEJ189" s="18"/>
      <c r="EEK189" s="18"/>
      <c r="EEL189" s="18"/>
      <c r="EEM189" s="18"/>
      <c r="EEN189" s="18"/>
      <c r="EEO189" s="18"/>
      <c r="EEP189" s="18"/>
      <c r="EEQ189" s="18"/>
      <c r="EER189" s="18"/>
      <c r="EES189" s="18"/>
      <c r="EET189" s="18"/>
      <c r="EEU189" s="18"/>
      <c r="EEV189" s="18"/>
      <c r="EEW189" s="18"/>
      <c r="EEX189" s="18"/>
      <c r="EEY189" s="18"/>
      <c r="EEZ189" s="18"/>
      <c r="EFA189" s="18"/>
      <c r="EFB189" s="18"/>
      <c r="EFC189" s="18"/>
      <c r="EFD189" s="18"/>
      <c r="EFE189" s="18"/>
      <c r="EFF189" s="18"/>
      <c r="EFG189" s="18"/>
      <c r="EFH189" s="18"/>
      <c r="EFI189" s="18"/>
      <c r="EFJ189" s="18"/>
      <c r="EFK189" s="18"/>
      <c r="EFL189" s="18"/>
      <c r="EFM189" s="18"/>
      <c r="EFN189" s="18"/>
      <c r="EFO189" s="18"/>
      <c r="EFP189" s="18"/>
      <c r="EFQ189" s="18"/>
      <c r="EFR189" s="18"/>
      <c r="EFS189" s="18"/>
      <c r="EFT189" s="18"/>
      <c r="EFU189" s="18"/>
      <c r="EFV189" s="18"/>
      <c r="EFW189" s="18"/>
      <c r="EFX189" s="18"/>
      <c r="EFY189" s="18"/>
      <c r="EFZ189" s="18"/>
      <c r="EGA189" s="18"/>
      <c r="EGB189" s="18"/>
      <c r="EGC189" s="18"/>
      <c r="EGD189" s="18"/>
      <c r="EGE189" s="18"/>
      <c r="EGF189" s="18"/>
      <c r="EGG189" s="18"/>
      <c r="EGH189" s="18"/>
      <c r="EGI189" s="18"/>
      <c r="EGJ189" s="18"/>
      <c r="EGK189" s="18"/>
      <c r="EGL189" s="18"/>
      <c r="EGM189" s="18"/>
      <c r="EGN189" s="18"/>
      <c r="EGO189" s="18"/>
      <c r="EGP189" s="18"/>
      <c r="EGQ189" s="18"/>
      <c r="EGR189" s="18"/>
      <c r="EGS189" s="18"/>
      <c r="EGT189" s="18"/>
      <c r="EGU189" s="18"/>
      <c r="EGV189" s="18"/>
      <c r="EGW189" s="18"/>
      <c r="EGX189" s="18"/>
      <c r="EGY189" s="18"/>
      <c r="EGZ189" s="18"/>
      <c r="EHA189" s="18"/>
      <c r="EHB189" s="18"/>
      <c r="EHC189" s="18"/>
      <c r="EHD189" s="18"/>
      <c r="EHE189" s="18"/>
      <c r="EHF189" s="18"/>
      <c r="EHG189" s="18"/>
      <c r="EHH189" s="18"/>
      <c r="EHI189" s="18"/>
      <c r="EHJ189" s="18"/>
      <c r="EHK189" s="18"/>
      <c r="EHL189" s="18"/>
      <c r="EHM189" s="18"/>
      <c r="EHN189" s="18"/>
      <c r="EHO189" s="18"/>
      <c r="EHP189" s="18"/>
      <c r="EHQ189" s="18"/>
      <c r="EHR189" s="18"/>
      <c r="EHS189" s="18"/>
      <c r="EHT189" s="18"/>
      <c r="EHU189" s="18"/>
      <c r="EHV189" s="18"/>
      <c r="EHW189" s="18"/>
      <c r="EHX189" s="18"/>
      <c r="EHY189" s="18"/>
      <c r="EHZ189" s="18"/>
      <c r="EIA189" s="18"/>
      <c r="EIB189" s="18"/>
      <c r="EIC189" s="18"/>
      <c r="EID189" s="18"/>
      <c r="EIE189" s="18"/>
      <c r="EIF189" s="18"/>
      <c r="EIG189" s="18"/>
      <c r="EIH189" s="18"/>
      <c r="EII189" s="18"/>
      <c r="EIJ189" s="18"/>
      <c r="EIK189" s="18"/>
      <c r="EIL189" s="18"/>
      <c r="EIM189" s="18"/>
      <c r="EIN189" s="18"/>
      <c r="EIO189" s="18"/>
      <c r="EIP189" s="18"/>
      <c r="EIQ189" s="18"/>
      <c r="EIR189" s="18"/>
      <c r="EIS189" s="18"/>
      <c r="EIT189" s="18"/>
      <c r="EIU189" s="18"/>
      <c r="EIV189" s="18"/>
      <c r="EIW189" s="18"/>
      <c r="EIX189" s="18"/>
      <c r="EIY189" s="18"/>
      <c r="EIZ189" s="18"/>
      <c r="EJA189" s="18"/>
      <c r="EJB189" s="18"/>
      <c r="EJC189" s="18"/>
      <c r="EJD189" s="18"/>
      <c r="EJE189" s="18"/>
      <c r="EJF189" s="18"/>
      <c r="EJG189" s="18"/>
      <c r="EJH189" s="18"/>
      <c r="EJI189" s="18"/>
      <c r="EJJ189" s="18"/>
      <c r="EJK189" s="18"/>
      <c r="EJL189" s="18"/>
      <c r="EJM189" s="18"/>
      <c r="EJN189" s="18"/>
      <c r="EJO189" s="18"/>
      <c r="EJP189" s="18"/>
      <c r="EJQ189" s="18"/>
      <c r="EJR189" s="18"/>
      <c r="EJS189" s="18"/>
      <c r="EJT189" s="18"/>
      <c r="EJU189" s="18"/>
      <c r="EJV189" s="18"/>
      <c r="EJW189" s="18"/>
      <c r="EJX189" s="18"/>
      <c r="EJY189" s="18"/>
      <c r="EJZ189" s="18"/>
      <c r="EKA189" s="18"/>
      <c r="EKB189" s="18"/>
      <c r="EKC189" s="18"/>
      <c r="EKD189" s="18"/>
      <c r="EKE189" s="18"/>
      <c r="EKF189" s="18"/>
      <c r="EKG189" s="18"/>
      <c r="EKH189" s="18"/>
      <c r="EKI189" s="18"/>
      <c r="EKJ189" s="18"/>
      <c r="EKK189" s="18"/>
      <c r="EKL189" s="18"/>
      <c r="EKM189" s="18"/>
      <c r="EKN189" s="18"/>
      <c r="EKO189" s="18"/>
      <c r="EKP189" s="18"/>
      <c r="EKQ189" s="18"/>
      <c r="EKR189" s="18"/>
      <c r="EKS189" s="18"/>
      <c r="EKT189" s="18"/>
      <c r="EKU189" s="18"/>
      <c r="EKV189" s="18"/>
      <c r="EKW189" s="18"/>
      <c r="EKX189" s="18"/>
      <c r="EKY189" s="18"/>
      <c r="EKZ189" s="18"/>
      <c r="ELA189" s="18"/>
      <c r="ELB189" s="18"/>
      <c r="ELC189" s="18"/>
      <c r="ELD189" s="18"/>
      <c r="ELE189" s="18"/>
      <c r="ELF189" s="18"/>
      <c r="ELG189" s="18"/>
      <c r="ELH189" s="18"/>
      <c r="ELI189" s="18"/>
      <c r="ELJ189" s="18"/>
      <c r="ELK189" s="18"/>
      <c r="ELL189" s="18"/>
      <c r="ELM189" s="18"/>
      <c r="ELN189" s="18"/>
      <c r="ELO189" s="18"/>
      <c r="ELP189" s="18"/>
      <c r="ELQ189" s="18"/>
      <c r="ELR189" s="18"/>
      <c r="ELS189" s="18"/>
      <c r="ELT189" s="18"/>
      <c r="ELU189" s="18"/>
      <c r="ELV189" s="18"/>
      <c r="ELW189" s="18"/>
      <c r="ELX189" s="18"/>
      <c r="ELY189" s="18"/>
      <c r="ELZ189" s="18"/>
      <c r="EMA189" s="18"/>
      <c r="EMB189" s="18"/>
      <c r="EMC189" s="18"/>
      <c r="EMD189" s="18"/>
      <c r="EME189" s="18"/>
      <c r="EMF189" s="18"/>
      <c r="EMG189" s="18"/>
      <c r="EMH189" s="18"/>
      <c r="EMI189" s="18"/>
      <c r="EMJ189" s="18"/>
      <c r="EMK189" s="18"/>
      <c r="EML189" s="18"/>
      <c r="EMM189" s="18"/>
      <c r="EMN189" s="18"/>
      <c r="EMO189" s="18"/>
      <c r="EMP189" s="18"/>
      <c r="EMQ189" s="18"/>
      <c r="EMR189" s="18"/>
      <c r="EMS189" s="18"/>
      <c r="EMT189" s="18"/>
      <c r="EMU189" s="18"/>
      <c r="EMV189" s="18"/>
      <c r="EMW189" s="18"/>
      <c r="EMX189" s="18"/>
      <c r="EMY189" s="18"/>
      <c r="EMZ189" s="18"/>
      <c r="ENA189" s="18"/>
      <c r="ENB189" s="18"/>
      <c r="ENC189" s="18"/>
      <c r="END189" s="18"/>
      <c r="ENE189" s="18"/>
      <c r="ENF189" s="18"/>
      <c r="ENG189" s="18"/>
      <c r="ENH189" s="18"/>
      <c r="ENI189" s="18"/>
      <c r="ENJ189" s="18"/>
      <c r="ENK189" s="18"/>
      <c r="ENL189" s="18"/>
      <c r="ENM189" s="18"/>
      <c r="ENN189" s="18"/>
      <c r="ENO189" s="18"/>
      <c r="ENP189" s="18"/>
      <c r="ENQ189" s="18"/>
      <c r="ENR189" s="18"/>
      <c r="ENS189" s="18"/>
      <c r="ENT189" s="18"/>
      <c r="ENU189" s="18"/>
      <c r="ENV189" s="18"/>
      <c r="ENW189" s="18"/>
      <c r="ENX189" s="18"/>
      <c r="ENY189" s="18"/>
      <c r="ENZ189" s="18"/>
      <c r="EOA189" s="18"/>
      <c r="EOB189" s="18"/>
      <c r="EOC189" s="18"/>
      <c r="EOD189" s="18"/>
      <c r="EOE189" s="18"/>
      <c r="EOF189" s="18"/>
      <c r="EOG189" s="18"/>
      <c r="EOH189" s="18"/>
      <c r="EOI189" s="18"/>
      <c r="EOJ189" s="18"/>
      <c r="EOK189" s="18"/>
      <c r="EOL189" s="18"/>
      <c r="EOM189" s="18"/>
      <c r="EON189" s="18"/>
      <c r="EOO189" s="18"/>
      <c r="EOP189" s="18"/>
      <c r="EOQ189" s="18"/>
      <c r="EOR189" s="18"/>
      <c r="EOS189" s="18"/>
      <c r="EOT189" s="18"/>
      <c r="EOU189" s="18"/>
      <c r="EOV189" s="18"/>
      <c r="EOW189" s="18"/>
      <c r="EOX189" s="18"/>
      <c r="EOY189" s="18"/>
      <c r="EOZ189" s="18"/>
      <c r="EPA189" s="18"/>
      <c r="EPB189" s="18"/>
      <c r="EPC189" s="18"/>
      <c r="EPD189" s="18"/>
      <c r="EPE189" s="18"/>
      <c r="EPF189" s="18"/>
      <c r="EPG189" s="18"/>
      <c r="EPH189" s="18"/>
      <c r="EPI189" s="18"/>
      <c r="EPJ189" s="18"/>
      <c r="EPK189" s="18"/>
      <c r="EPL189" s="18"/>
      <c r="EPM189" s="18"/>
      <c r="EPN189" s="18"/>
      <c r="EPO189" s="18"/>
      <c r="EPP189" s="18"/>
      <c r="EPQ189" s="18"/>
      <c r="EPR189" s="18"/>
      <c r="EPS189" s="18"/>
      <c r="EPT189" s="18"/>
      <c r="EPU189" s="18"/>
      <c r="EPV189" s="18"/>
      <c r="EPW189" s="18"/>
      <c r="EPX189" s="18"/>
      <c r="EPY189" s="18"/>
      <c r="EPZ189" s="18"/>
      <c r="EQA189" s="18"/>
      <c r="EQB189" s="18"/>
      <c r="EQC189" s="18"/>
      <c r="EQD189" s="18"/>
      <c r="EQE189" s="18"/>
      <c r="EQF189" s="18"/>
      <c r="EQG189" s="18"/>
      <c r="EQH189" s="18"/>
      <c r="EQI189" s="18"/>
      <c r="EQJ189" s="18"/>
      <c r="EQK189" s="18"/>
      <c r="EQL189" s="18"/>
      <c r="EQM189" s="18"/>
      <c r="EQN189" s="18"/>
      <c r="EQO189" s="18"/>
      <c r="EQP189" s="18"/>
      <c r="EQQ189" s="18"/>
      <c r="EQR189" s="18"/>
      <c r="EQS189" s="18"/>
      <c r="EQT189" s="18"/>
      <c r="EQU189" s="18"/>
      <c r="EQV189" s="18"/>
      <c r="EQW189" s="18"/>
      <c r="EQX189" s="18"/>
      <c r="EQY189" s="18"/>
      <c r="EQZ189" s="18"/>
      <c r="ERA189" s="18"/>
      <c r="ERB189" s="18"/>
      <c r="ERC189" s="18"/>
      <c r="ERD189" s="18"/>
      <c r="ERE189" s="18"/>
      <c r="ERF189" s="18"/>
      <c r="ERG189" s="18"/>
      <c r="ERH189" s="18"/>
      <c r="ERI189" s="18"/>
      <c r="ERJ189" s="18"/>
      <c r="ERK189" s="18"/>
      <c r="ERL189" s="18"/>
      <c r="ERM189" s="18"/>
      <c r="ERN189" s="18"/>
      <c r="ERO189" s="18"/>
      <c r="ERP189" s="18"/>
      <c r="ERQ189" s="18"/>
      <c r="ERR189" s="18"/>
      <c r="ERS189" s="18"/>
      <c r="ERT189" s="18"/>
      <c r="ERU189" s="18"/>
      <c r="ERV189" s="18"/>
      <c r="ERW189" s="18"/>
      <c r="ERX189" s="18"/>
      <c r="ERY189" s="18"/>
      <c r="ERZ189" s="18"/>
      <c r="ESA189" s="18"/>
      <c r="ESB189" s="18"/>
      <c r="ESC189" s="18"/>
      <c r="ESD189" s="18"/>
      <c r="ESE189" s="18"/>
      <c r="ESF189" s="18"/>
      <c r="ESG189" s="18"/>
      <c r="ESH189" s="18"/>
      <c r="ESI189" s="18"/>
      <c r="ESJ189" s="18"/>
      <c r="ESK189" s="18"/>
      <c r="ESL189" s="18"/>
      <c r="ESM189" s="18"/>
      <c r="ESN189" s="18"/>
      <c r="ESO189" s="18"/>
      <c r="ESP189" s="18"/>
      <c r="ESQ189" s="18"/>
      <c r="ESR189" s="18"/>
      <c r="ESS189" s="18"/>
      <c r="EST189" s="18"/>
      <c r="ESU189" s="18"/>
      <c r="ESV189" s="18"/>
      <c r="ESW189" s="18"/>
      <c r="ESX189" s="18"/>
      <c r="ESY189" s="18"/>
      <c r="ESZ189" s="18"/>
      <c r="ETA189" s="18"/>
      <c r="ETB189" s="18"/>
      <c r="ETC189" s="18"/>
      <c r="ETD189" s="18"/>
      <c r="ETE189" s="18"/>
      <c r="ETF189" s="18"/>
      <c r="ETG189" s="18"/>
      <c r="ETH189" s="18"/>
      <c r="ETI189" s="18"/>
      <c r="ETJ189" s="18"/>
      <c r="ETK189" s="18"/>
      <c r="ETL189" s="18"/>
      <c r="ETM189" s="18"/>
      <c r="ETN189" s="18"/>
      <c r="ETO189" s="18"/>
      <c r="ETP189" s="18"/>
      <c r="ETQ189" s="18"/>
      <c r="ETR189" s="18"/>
      <c r="ETS189" s="18"/>
      <c r="ETT189" s="18"/>
      <c r="ETU189" s="18"/>
      <c r="ETV189" s="18"/>
      <c r="ETW189" s="18"/>
      <c r="ETX189" s="18"/>
      <c r="ETY189" s="18"/>
      <c r="ETZ189" s="18"/>
      <c r="EUA189" s="18"/>
      <c r="EUB189" s="18"/>
      <c r="EUC189" s="18"/>
      <c r="EUD189" s="18"/>
      <c r="EUE189" s="18"/>
      <c r="EUF189" s="18"/>
      <c r="EUG189" s="18"/>
      <c r="EUH189" s="18"/>
      <c r="EUI189" s="18"/>
      <c r="EUJ189" s="18"/>
      <c r="EUK189" s="18"/>
      <c r="EUL189" s="18"/>
      <c r="EUM189" s="18"/>
      <c r="EUN189" s="18"/>
      <c r="EUO189" s="18"/>
      <c r="EUP189" s="18"/>
      <c r="EUQ189" s="18"/>
      <c r="EUR189" s="18"/>
      <c r="EUS189" s="18"/>
      <c r="EUT189" s="18"/>
      <c r="EUU189" s="18"/>
      <c r="EUV189" s="18"/>
      <c r="EUW189" s="18"/>
      <c r="EUX189" s="18"/>
      <c r="EUY189" s="18"/>
      <c r="EUZ189" s="18"/>
      <c r="EVA189" s="18"/>
      <c r="EVB189" s="18"/>
      <c r="EVC189" s="18"/>
      <c r="EVD189" s="18"/>
      <c r="EVE189" s="18"/>
      <c r="EVF189" s="18"/>
      <c r="EVG189" s="18"/>
      <c r="EVH189" s="18"/>
      <c r="EVI189" s="18"/>
      <c r="EVJ189" s="18"/>
      <c r="EVK189" s="18"/>
      <c r="EVL189" s="18"/>
      <c r="EVM189" s="18"/>
      <c r="EVN189" s="18"/>
      <c r="EVO189" s="18"/>
      <c r="EVP189" s="18"/>
      <c r="EVQ189" s="18"/>
      <c r="EVR189" s="18"/>
      <c r="EVS189" s="18"/>
      <c r="EVT189" s="18"/>
      <c r="EVU189" s="18"/>
      <c r="EVV189" s="18"/>
      <c r="EVW189" s="18"/>
      <c r="EVX189" s="18"/>
      <c r="EVY189" s="18"/>
      <c r="EVZ189" s="18"/>
      <c r="EWA189" s="18"/>
      <c r="EWB189" s="18"/>
      <c r="EWC189" s="18"/>
      <c r="EWD189" s="18"/>
      <c r="EWE189" s="18"/>
      <c r="EWF189" s="18"/>
      <c r="EWG189" s="18"/>
      <c r="EWH189" s="18"/>
      <c r="EWI189" s="18"/>
      <c r="EWJ189" s="18"/>
      <c r="EWK189" s="18"/>
      <c r="EWL189" s="18"/>
      <c r="EWM189" s="18"/>
      <c r="EWN189" s="18"/>
      <c r="EWO189" s="18"/>
      <c r="EWP189" s="18"/>
      <c r="EWQ189" s="18"/>
      <c r="EWR189" s="18"/>
      <c r="EWS189" s="18"/>
      <c r="EWT189" s="18"/>
      <c r="EWU189" s="18"/>
      <c r="EWV189" s="18"/>
      <c r="EWW189" s="18"/>
      <c r="EWX189" s="18"/>
      <c r="EWY189" s="18"/>
      <c r="EWZ189" s="18"/>
      <c r="EXA189" s="18"/>
      <c r="EXB189" s="18"/>
      <c r="EXC189" s="18"/>
      <c r="EXD189" s="18"/>
      <c r="EXE189" s="18"/>
      <c r="EXF189" s="18"/>
      <c r="EXG189" s="18"/>
      <c r="EXH189" s="18"/>
      <c r="EXI189" s="18"/>
      <c r="EXJ189" s="18"/>
      <c r="EXK189" s="18"/>
      <c r="EXL189" s="18"/>
      <c r="EXM189" s="18"/>
      <c r="EXN189" s="18"/>
      <c r="EXO189" s="18"/>
      <c r="EXP189" s="18"/>
      <c r="EXQ189" s="18"/>
      <c r="EXR189" s="18"/>
      <c r="EXS189" s="18"/>
      <c r="EXT189" s="18"/>
      <c r="EXU189" s="18"/>
      <c r="EXV189" s="18"/>
      <c r="EXW189" s="18"/>
      <c r="EXX189" s="18"/>
      <c r="EXY189" s="18"/>
      <c r="EXZ189" s="18"/>
      <c r="EYA189" s="18"/>
      <c r="EYB189" s="18"/>
      <c r="EYC189" s="18"/>
      <c r="EYD189" s="18"/>
      <c r="EYE189" s="18"/>
      <c r="EYF189" s="18"/>
      <c r="EYG189" s="18"/>
      <c r="EYH189" s="18"/>
      <c r="EYI189" s="18"/>
      <c r="EYJ189" s="18"/>
      <c r="EYK189" s="18"/>
      <c r="EYL189" s="18"/>
      <c r="EYM189" s="18"/>
      <c r="EYN189" s="18"/>
      <c r="EYO189" s="18"/>
      <c r="EYP189" s="18"/>
      <c r="EYQ189" s="18"/>
      <c r="EYR189" s="18"/>
      <c r="EYS189" s="18"/>
      <c r="EYT189" s="18"/>
      <c r="EYU189" s="18"/>
      <c r="EYV189" s="18"/>
      <c r="EYW189" s="18"/>
      <c r="EYX189" s="18"/>
      <c r="EYY189" s="18"/>
      <c r="EYZ189" s="18"/>
      <c r="EZA189" s="18"/>
      <c r="EZB189" s="18"/>
      <c r="EZC189" s="18"/>
      <c r="EZD189" s="18"/>
      <c r="EZE189" s="18"/>
      <c r="EZF189" s="18"/>
      <c r="EZG189" s="18"/>
      <c r="EZH189" s="18"/>
      <c r="EZI189" s="18"/>
      <c r="EZJ189" s="18"/>
      <c r="EZK189" s="18"/>
      <c r="EZL189" s="18"/>
      <c r="EZM189" s="18"/>
      <c r="EZN189" s="18"/>
      <c r="EZO189" s="18"/>
      <c r="EZP189" s="18"/>
      <c r="EZQ189" s="18"/>
      <c r="EZR189" s="18"/>
      <c r="EZS189" s="18"/>
      <c r="EZT189" s="18"/>
      <c r="EZU189" s="18"/>
      <c r="EZV189" s="18"/>
      <c r="EZW189" s="18"/>
      <c r="EZX189" s="18"/>
      <c r="EZY189" s="18"/>
      <c r="EZZ189" s="18"/>
      <c r="FAA189" s="18"/>
      <c r="FAB189" s="18"/>
      <c r="FAC189" s="18"/>
      <c r="FAD189" s="18"/>
      <c r="FAE189" s="18"/>
      <c r="FAF189" s="18"/>
      <c r="FAG189" s="18"/>
      <c r="FAH189" s="18"/>
      <c r="FAI189" s="18"/>
      <c r="FAJ189" s="18"/>
      <c r="FAK189" s="18"/>
      <c r="FAL189" s="18"/>
      <c r="FAM189" s="18"/>
      <c r="FAN189" s="18"/>
      <c r="FAO189" s="18"/>
      <c r="FAP189" s="18"/>
      <c r="FAQ189" s="18"/>
      <c r="FAR189" s="18"/>
      <c r="FAS189" s="18"/>
      <c r="FAT189" s="18"/>
      <c r="FAU189" s="18"/>
      <c r="FAV189" s="18"/>
      <c r="FAW189" s="18"/>
      <c r="FAX189" s="18"/>
      <c r="FAY189" s="18"/>
      <c r="FAZ189" s="18"/>
      <c r="FBA189" s="18"/>
      <c r="FBB189" s="18"/>
      <c r="FBC189" s="18"/>
      <c r="FBD189" s="18"/>
      <c r="FBE189" s="18"/>
      <c r="FBF189" s="18"/>
      <c r="FBG189" s="18"/>
      <c r="FBH189" s="18"/>
      <c r="FBI189" s="18"/>
      <c r="FBJ189" s="18"/>
      <c r="FBK189" s="18"/>
      <c r="FBL189" s="18"/>
      <c r="FBM189" s="18"/>
      <c r="FBN189" s="18"/>
      <c r="FBO189" s="18"/>
      <c r="FBP189" s="18"/>
      <c r="FBQ189" s="18"/>
      <c r="FBR189" s="18"/>
      <c r="FBS189" s="18"/>
      <c r="FBT189" s="18"/>
      <c r="FBU189" s="18"/>
      <c r="FBV189" s="18"/>
      <c r="FBW189" s="18"/>
      <c r="FBX189" s="18"/>
      <c r="FBY189" s="18"/>
      <c r="FBZ189" s="18"/>
      <c r="FCA189" s="18"/>
      <c r="FCB189" s="18"/>
      <c r="FCC189" s="18"/>
      <c r="FCD189" s="18"/>
      <c r="FCE189" s="18"/>
      <c r="FCF189" s="18"/>
      <c r="FCG189" s="18"/>
      <c r="FCH189" s="18"/>
      <c r="FCI189" s="18"/>
      <c r="FCJ189" s="18"/>
      <c r="FCK189" s="18"/>
      <c r="FCL189" s="18"/>
      <c r="FCM189" s="18"/>
      <c r="FCN189" s="18"/>
      <c r="FCO189" s="18"/>
      <c r="FCP189" s="18"/>
      <c r="FCQ189" s="18"/>
      <c r="FCR189" s="18"/>
      <c r="FCS189" s="18"/>
      <c r="FCT189" s="18"/>
      <c r="FCU189" s="18"/>
      <c r="FCV189" s="18"/>
      <c r="FCW189" s="18"/>
      <c r="FCX189" s="18"/>
      <c r="FCY189" s="18"/>
      <c r="FCZ189" s="18"/>
      <c r="FDA189" s="18"/>
      <c r="FDB189" s="18"/>
      <c r="FDC189" s="18"/>
      <c r="FDD189" s="18"/>
      <c r="FDE189" s="18"/>
      <c r="FDF189" s="18"/>
      <c r="FDG189" s="18"/>
      <c r="FDH189" s="18"/>
      <c r="FDI189" s="18"/>
      <c r="FDJ189" s="18"/>
      <c r="FDK189" s="18"/>
      <c r="FDL189" s="18"/>
      <c r="FDM189" s="18"/>
      <c r="FDN189" s="18"/>
      <c r="FDO189" s="18"/>
      <c r="FDP189" s="18"/>
      <c r="FDQ189" s="18"/>
      <c r="FDR189" s="18"/>
      <c r="FDS189" s="18"/>
      <c r="FDT189" s="18"/>
      <c r="FDU189" s="18"/>
      <c r="FDV189" s="18"/>
      <c r="FDW189" s="18"/>
      <c r="FDX189" s="18"/>
      <c r="FDY189" s="18"/>
      <c r="FDZ189" s="18"/>
      <c r="FEA189" s="18"/>
      <c r="FEB189" s="18"/>
      <c r="FEC189" s="18"/>
      <c r="FED189" s="18"/>
      <c r="FEE189" s="18"/>
      <c r="FEF189" s="18"/>
      <c r="FEG189" s="18"/>
      <c r="FEH189" s="18"/>
      <c r="FEI189" s="18"/>
      <c r="FEJ189" s="18"/>
      <c r="FEK189" s="18"/>
      <c r="FEL189" s="18"/>
      <c r="FEM189" s="18"/>
      <c r="FEN189" s="18"/>
      <c r="FEO189" s="18"/>
      <c r="FEP189" s="18"/>
      <c r="FEQ189" s="18"/>
      <c r="FER189" s="18"/>
      <c r="FES189" s="18"/>
      <c r="FET189" s="18"/>
      <c r="FEU189" s="18"/>
      <c r="FEV189" s="18"/>
      <c r="FEW189" s="18"/>
      <c r="FEX189" s="18"/>
      <c r="FEY189" s="18"/>
      <c r="FEZ189" s="18"/>
      <c r="FFA189" s="18"/>
      <c r="FFB189" s="18"/>
      <c r="FFC189" s="18"/>
      <c r="FFD189" s="18"/>
      <c r="FFE189" s="18"/>
      <c r="FFF189" s="18"/>
      <c r="FFG189" s="18"/>
      <c r="FFH189" s="18"/>
      <c r="FFI189" s="18"/>
      <c r="FFJ189" s="18"/>
      <c r="FFK189" s="18"/>
      <c r="FFL189" s="18"/>
      <c r="FFM189" s="18"/>
      <c r="FFN189" s="18"/>
      <c r="FFO189" s="18"/>
      <c r="FFP189" s="18"/>
      <c r="FFQ189" s="18"/>
      <c r="FFR189" s="18"/>
      <c r="FFS189" s="18"/>
      <c r="FFT189" s="18"/>
      <c r="FFU189" s="18"/>
      <c r="FFV189" s="18"/>
      <c r="FFW189" s="18"/>
      <c r="FFX189" s="18"/>
      <c r="FFY189" s="18"/>
      <c r="FFZ189" s="18"/>
      <c r="FGA189" s="18"/>
      <c r="FGB189" s="18"/>
      <c r="FGC189" s="18"/>
      <c r="FGD189" s="18"/>
      <c r="FGE189" s="18"/>
      <c r="FGF189" s="18"/>
      <c r="FGG189" s="18"/>
      <c r="FGH189" s="18"/>
      <c r="FGI189" s="18"/>
      <c r="FGJ189" s="18"/>
      <c r="FGK189" s="18"/>
      <c r="FGL189" s="18"/>
      <c r="FGM189" s="18"/>
      <c r="FGN189" s="18"/>
      <c r="FGO189" s="18"/>
      <c r="FGP189" s="18"/>
      <c r="FGQ189" s="18"/>
      <c r="FGR189" s="18"/>
      <c r="FGS189" s="18"/>
      <c r="FGT189" s="18"/>
      <c r="FGU189" s="18"/>
      <c r="FGV189" s="18"/>
      <c r="FGW189" s="18"/>
      <c r="FGX189" s="18"/>
      <c r="FGY189" s="18"/>
      <c r="FGZ189" s="18"/>
      <c r="FHA189" s="18"/>
      <c r="FHB189" s="18"/>
      <c r="FHC189" s="18"/>
      <c r="FHD189" s="18"/>
      <c r="FHE189" s="18"/>
      <c r="FHF189" s="18"/>
      <c r="FHG189" s="18"/>
      <c r="FHH189" s="18"/>
      <c r="FHI189" s="18"/>
      <c r="FHJ189" s="18"/>
      <c r="FHK189" s="18"/>
      <c r="FHL189" s="18"/>
      <c r="FHM189" s="18"/>
      <c r="FHN189" s="18"/>
      <c r="FHO189" s="18"/>
      <c r="FHP189" s="18"/>
      <c r="FHQ189" s="18"/>
      <c r="FHR189" s="18"/>
      <c r="FHS189" s="18"/>
      <c r="FHT189" s="18"/>
      <c r="FHU189" s="18"/>
      <c r="FHV189" s="18"/>
      <c r="FHW189" s="18"/>
      <c r="FHX189" s="18"/>
      <c r="FHY189" s="18"/>
      <c r="FHZ189" s="18"/>
      <c r="FIA189" s="18"/>
      <c r="FIB189" s="18"/>
      <c r="FIC189" s="18"/>
      <c r="FID189" s="18"/>
      <c r="FIE189" s="18"/>
      <c r="FIF189" s="18"/>
      <c r="FIG189" s="18"/>
      <c r="FIH189" s="18"/>
      <c r="FII189" s="18"/>
      <c r="FIJ189" s="18"/>
      <c r="FIK189" s="18"/>
      <c r="FIL189" s="18"/>
      <c r="FIM189" s="18"/>
      <c r="FIN189" s="18"/>
      <c r="FIO189" s="18"/>
      <c r="FIP189" s="18"/>
      <c r="FIQ189" s="18"/>
      <c r="FIR189" s="18"/>
      <c r="FIS189" s="18"/>
      <c r="FIT189" s="18"/>
      <c r="FIU189" s="18"/>
      <c r="FIV189" s="18"/>
      <c r="FIW189" s="18"/>
      <c r="FIX189" s="18"/>
      <c r="FIY189" s="18"/>
      <c r="FIZ189" s="18"/>
      <c r="FJA189" s="18"/>
      <c r="FJB189" s="18"/>
      <c r="FJC189" s="18"/>
      <c r="FJD189" s="18"/>
      <c r="FJE189" s="18"/>
      <c r="FJF189" s="18"/>
      <c r="FJG189" s="18"/>
      <c r="FJH189" s="18"/>
      <c r="FJI189" s="18"/>
      <c r="FJJ189" s="18"/>
      <c r="FJK189" s="18"/>
      <c r="FJL189" s="18"/>
      <c r="FJM189" s="18"/>
      <c r="FJN189" s="18"/>
      <c r="FJO189" s="18"/>
      <c r="FJP189" s="18"/>
      <c r="FJQ189" s="18"/>
      <c r="FJR189" s="18"/>
      <c r="FJS189" s="18"/>
      <c r="FJT189" s="18"/>
      <c r="FJU189" s="18"/>
      <c r="FJV189" s="18"/>
      <c r="FJW189" s="18"/>
      <c r="FJX189" s="18"/>
      <c r="FJY189" s="18"/>
      <c r="FJZ189" s="18"/>
      <c r="FKA189" s="18"/>
      <c r="FKB189" s="18"/>
      <c r="FKC189" s="18"/>
      <c r="FKD189" s="18"/>
      <c r="FKE189" s="18"/>
      <c r="FKF189" s="18"/>
      <c r="FKG189" s="18"/>
      <c r="FKH189" s="18"/>
      <c r="FKI189" s="18"/>
      <c r="FKJ189" s="18"/>
      <c r="FKK189" s="18"/>
      <c r="FKL189" s="18"/>
      <c r="FKM189" s="18"/>
      <c r="FKN189" s="18"/>
      <c r="FKO189" s="18"/>
      <c r="FKP189" s="18"/>
      <c r="FKQ189" s="18"/>
      <c r="FKR189" s="18"/>
      <c r="FKS189" s="18"/>
      <c r="FKT189" s="18"/>
      <c r="FKU189" s="18"/>
      <c r="FKV189" s="18"/>
      <c r="FKW189" s="18"/>
      <c r="FKX189" s="18"/>
      <c r="FKY189" s="18"/>
      <c r="FKZ189" s="18"/>
      <c r="FLA189" s="18"/>
      <c r="FLB189" s="18"/>
      <c r="FLC189" s="18"/>
      <c r="FLD189" s="18"/>
      <c r="FLE189" s="18"/>
      <c r="FLF189" s="18"/>
      <c r="FLG189" s="18"/>
      <c r="FLH189" s="18"/>
      <c r="FLI189" s="18"/>
      <c r="FLJ189" s="18"/>
      <c r="FLK189" s="18"/>
      <c r="FLL189" s="18"/>
      <c r="FLM189" s="18"/>
      <c r="FLN189" s="18"/>
      <c r="FLO189" s="18"/>
      <c r="FLP189" s="18"/>
      <c r="FLQ189" s="18"/>
      <c r="FLR189" s="18"/>
      <c r="FLS189" s="18"/>
      <c r="FLT189" s="18"/>
      <c r="FLU189" s="18"/>
      <c r="FLV189" s="18"/>
      <c r="FLW189" s="18"/>
      <c r="FLX189" s="18"/>
      <c r="FLY189" s="18"/>
      <c r="FLZ189" s="18"/>
      <c r="FMA189" s="18"/>
      <c r="FMB189" s="18"/>
      <c r="FMC189" s="18"/>
      <c r="FMD189" s="18"/>
      <c r="FME189" s="18"/>
      <c r="FMF189" s="18"/>
      <c r="FMG189" s="18"/>
      <c r="FMH189" s="18"/>
      <c r="FMI189" s="18"/>
      <c r="FMJ189" s="18"/>
      <c r="FMK189" s="18"/>
      <c r="FML189" s="18"/>
      <c r="FMM189" s="18"/>
      <c r="FMN189" s="18"/>
      <c r="FMO189" s="18"/>
      <c r="FMP189" s="18"/>
      <c r="FMQ189" s="18"/>
      <c r="FMR189" s="18"/>
      <c r="FMS189" s="18"/>
      <c r="FMT189" s="18"/>
      <c r="FMU189" s="18"/>
      <c r="FMV189" s="18"/>
      <c r="FMW189" s="18"/>
      <c r="FMX189" s="18"/>
      <c r="FMY189" s="18"/>
      <c r="FMZ189" s="18"/>
      <c r="FNA189" s="18"/>
      <c r="FNB189" s="18"/>
      <c r="FNC189" s="18"/>
      <c r="FND189" s="18"/>
      <c r="FNE189" s="18"/>
      <c r="FNF189" s="18"/>
      <c r="FNG189" s="18"/>
      <c r="FNH189" s="18"/>
      <c r="FNI189" s="18"/>
      <c r="FNJ189" s="18"/>
      <c r="FNK189" s="18"/>
      <c r="FNL189" s="18"/>
      <c r="FNM189" s="18"/>
      <c r="FNN189" s="18"/>
      <c r="FNO189" s="18"/>
      <c r="FNP189" s="18"/>
      <c r="FNQ189" s="18"/>
      <c r="FNR189" s="18"/>
      <c r="FNS189" s="18"/>
      <c r="FNT189" s="18"/>
      <c r="FNU189" s="18"/>
      <c r="FNV189" s="18"/>
      <c r="FNW189" s="18"/>
      <c r="FNX189" s="18"/>
      <c r="FNY189" s="18"/>
      <c r="FNZ189" s="18"/>
      <c r="FOA189" s="18"/>
      <c r="FOB189" s="18"/>
      <c r="FOC189" s="18"/>
      <c r="FOD189" s="18"/>
      <c r="FOE189" s="18"/>
      <c r="FOF189" s="18"/>
      <c r="FOG189" s="18"/>
      <c r="FOH189" s="18"/>
      <c r="FOI189" s="18"/>
      <c r="FOJ189" s="18"/>
      <c r="FOK189" s="18"/>
      <c r="FOL189" s="18"/>
      <c r="FOM189" s="18"/>
      <c r="FON189" s="18"/>
      <c r="FOO189" s="18"/>
      <c r="FOP189" s="18"/>
      <c r="FOQ189" s="18"/>
      <c r="FOR189" s="18"/>
      <c r="FOS189" s="18"/>
      <c r="FOT189" s="18"/>
      <c r="FOU189" s="18"/>
      <c r="FOV189" s="18"/>
      <c r="FOW189" s="18"/>
      <c r="FOX189" s="18"/>
      <c r="FOY189" s="18"/>
      <c r="FOZ189" s="18"/>
      <c r="FPA189" s="18"/>
      <c r="FPB189" s="18"/>
      <c r="FPC189" s="18"/>
      <c r="FPD189" s="18"/>
      <c r="FPE189" s="18"/>
      <c r="FPF189" s="18"/>
      <c r="FPG189" s="18"/>
      <c r="FPH189" s="18"/>
      <c r="FPI189" s="18"/>
      <c r="FPJ189" s="18"/>
      <c r="FPK189" s="18"/>
      <c r="FPL189" s="18"/>
      <c r="FPM189" s="18"/>
      <c r="FPN189" s="18"/>
      <c r="FPO189" s="18"/>
      <c r="FPP189" s="18"/>
      <c r="FPQ189" s="18"/>
      <c r="FPR189" s="18"/>
      <c r="FPS189" s="18"/>
      <c r="FPT189" s="18"/>
      <c r="FPU189" s="18"/>
      <c r="FPV189" s="18"/>
      <c r="FPW189" s="18"/>
      <c r="FPX189" s="18"/>
      <c r="FPY189" s="18"/>
      <c r="FPZ189" s="18"/>
      <c r="FQA189" s="18"/>
      <c r="FQB189" s="18"/>
      <c r="FQC189" s="18"/>
      <c r="FQD189" s="18"/>
      <c r="FQE189" s="18"/>
      <c r="FQF189" s="18"/>
      <c r="FQG189" s="18"/>
      <c r="FQH189" s="18"/>
      <c r="FQI189" s="18"/>
      <c r="FQJ189" s="18"/>
      <c r="FQK189" s="18"/>
      <c r="FQL189" s="18"/>
      <c r="FQM189" s="18"/>
      <c r="FQN189" s="18"/>
      <c r="FQO189" s="18"/>
      <c r="FQP189" s="18"/>
      <c r="FQQ189" s="18"/>
      <c r="FQR189" s="18"/>
      <c r="FQS189" s="18"/>
      <c r="FQT189" s="18"/>
      <c r="FQU189" s="18"/>
      <c r="FQV189" s="18"/>
      <c r="FQW189" s="18"/>
      <c r="FQX189" s="18"/>
      <c r="FQY189" s="18"/>
      <c r="FQZ189" s="18"/>
      <c r="FRA189" s="18"/>
      <c r="FRB189" s="18"/>
      <c r="FRC189" s="18"/>
      <c r="FRD189" s="18"/>
      <c r="FRE189" s="18"/>
      <c r="FRF189" s="18"/>
      <c r="FRG189" s="18"/>
      <c r="FRH189" s="18"/>
      <c r="FRI189" s="18"/>
      <c r="FRJ189" s="18"/>
      <c r="FRK189" s="18"/>
      <c r="FRL189" s="18"/>
      <c r="FRM189" s="18"/>
      <c r="FRN189" s="18"/>
      <c r="FRO189" s="18"/>
      <c r="FRP189" s="18"/>
      <c r="FRQ189" s="18"/>
      <c r="FRR189" s="18"/>
      <c r="FRS189" s="18"/>
      <c r="FRT189" s="18"/>
      <c r="FRU189" s="18"/>
      <c r="FRV189" s="18"/>
      <c r="FRW189" s="18"/>
      <c r="FRX189" s="18"/>
      <c r="FRY189" s="18"/>
      <c r="FRZ189" s="18"/>
      <c r="FSA189" s="18"/>
      <c r="FSB189" s="18"/>
      <c r="FSC189" s="18"/>
      <c r="FSD189" s="18"/>
      <c r="FSE189" s="18"/>
      <c r="FSF189" s="18"/>
      <c r="FSG189" s="18"/>
      <c r="FSH189" s="18"/>
      <c r="FSI189" s="18"/>
      <c r="FSJ189" s="18"/>
      <c r="FSK189" s="18"/>
      <c r="FSL189" s="18"/>
      <c r="FSM189" s="18"/>
      <c r="FSN189" s="18"/>
      <c r="FSO189" s="18"/>
      <c r="FSP189" s="18"/>
      <c r="FSQ189" s="18"/>
      <c r="FSR189" s="18"/>
      <c r="FSS189" s="18"/>
      <c r="FST189" s="18"/>
      <c r="FSU189" s="18"/>
      <c r="FSV189" s="18"/>
      <c r="FSW189" s="18"/>
      <c r="FSX189" s="18"/>
      <c r="FSY189" s="18"/>
      <c r="FSZ189" s="18"/>
      <c r="FTA189" s="18"/>
      <c r="FTB189" s="18"/>
      <c r="FTC189" s="18"/>
      <c r="FTD189" s="18"/>
      <c r="FTE189" s="18"/>
      <c r="FTF189" s="18"/>
      <c r="FTG189" s="18"/>
      <c r="FTH189" s="18"/>
      <c r="FTI189" s="18"/>
      <c r="FTJ189" s="18"/>
      <c r="FTK189" s="18"/>
      <c r="FTL189" s="18"/>
      <c r="FTM189" s="18"/>
      <c r="FTN189" s="18"/>
      <c r="FTO189" s="18"/>
      <c r="FTP189" s="18"/>
      <c r="FTQ189" s="18"/>
      <c r="FTR189" s="18"/>
      <c r="FTS189" s="18"/>
      <c r="FTT189" s="18"/>
      <c r="FTU189" s="18"/>
      <c r="FTV189" s="18"/>
      <c r="FTW189" s="18"/>
      <c r="FTX189" s="18"/>
      <c r="FTY189" s="18"/>
      <c r="FTZ189" s="18"/>
      <c r="FUA189" s="18"/>
      <c r="FUB189" s="18"/>
      <c r="FUC189" s="18"/>
      <c r="FUD189" s="18"/>
      <c r="FUE189" s="18"/>
      <c r="FUF189" s="18"/>
      <c r="FUG189" s="18"/>
      <c r="FUH189" s="18"/>
      <c r="FUI189" s="18"/>
      <c r="FUJ189" s="18"/>
      <c r="FUK189" s="18"/>
      <c r="FUL189" s="18"/>
      <c r="FUM189" s="18"/>
      <c r="FUN189" s="18"/>
      <c r="FUO189" s="18"/>
      <c r="FUP189" s="18"/>
      <c r="FUQ189" s="18"/>
      <c r="FUR189" s="18"/>
      <c r="FUS189" s="18"/>
      <c r="FUT189" s="18"/>
      <c r="FUU189" s="18"/>
      <c r="FUV189" s="18"/>
      <c r="FUW189" s="18"/>
      <c r="FUX189" s="18"/>
      <c r="FUY189" s="18"/>
      <c r="FUZ189" s="18"/>
      <c r="FVA189" s="18"/>
      <c r="FVB189" s="18"/>
      <c r="FVC189" s="18"/>
      <c r="FVD189" s="18"/>
      <c r="FVE189" s="18"/>
      <c r="FVF189" s="18"/>
      <c r="FVG189" s="18"/>
      <c r="FVH189" s="18"/>
      <c r="FVI189" s="18"/>
      <c r="FVJ189" s="18"/>
      <c r="FVK189" s="18"/>
      <c r="FVL189" s="18"/>
      <c r="FVM189" s="18"/>
      <c r="FVN189" s="18"/>
      <c r="FVO189" s="18"/>
      <c r="FVP189" s="18"/>
      <c r="FVQ189" s="18"/>
      <c r="FVR189" s="18"/>
      <c r="FVS189" s="18"/>
      <c r="FVT189" s="18"/>
      <c r="FVU189" s="18"/>
      <c r="FVV189" s="18"/>
      <c r="FVW189" s="18"/>
      <c r="FVX189" s="18"/>
      <c r="FVY189" s="18"/>
      <c r="FVZ189" s="18"/>
      <c r="FWA189" s="18"/>
      <c r="FWB189" s="18"/>
      <c r="FWC189" s="18"/>
      <c r="FWD189" s="18"/>
      <c r="FWE189" s="18"/>
      <c r="FWF189" s="18"/>
      <c r="FWG189" s="18"/>
      <c r="FWH189" s="18"/>
      <c r="FWI189" s="18"/>
      <c r="FWJ189" s="18"/>
      <c r="FWK189" s="18"/>
      <c r="FWL189" s="18"/>
      <c r="FWM189" s="18"/>
      <c r="FWN189" s="18"/>
      <c r="FWO189" s="18"/>
      <c r="FWP189" s="18"/>
      <c r="FWQ189" s="18"/>
      <c r="FWR189" s="18"/>
      <c r="FWS189" s="18"/>
      <c r="FWT189" s="18"/>
      <c r="FWU189" s="18"/>
      <c r="FWV189" s="18"/>
      <c r="FWW189" s="18"/>
      <c r="FWX189" s="18"/>
      <c r="FWY189" s="18"/>
      <c r="FWZ189" s="18"/>
      <c r="FXA189" s="18"/>
      <c r="FXB189" s="18"/>
      <c r="FXC189" s="18"/>
      <c r="FXD189" s="18"/>
      <c r="FXE189" s="18"/>
      <c r="FXF189" s="18"/>
      <c r="FXG189" s="18"/>
      <c r="FXH189" s="18"/>
      <c r="FXI189" s="18"/>
      <c r="FXJ189" s="18"/>
      <c r="FXK189" s="18"/>
      <c r="FXL189" s="18"/>
      <c r="FXM189" s="18"/>
      <c r="FXN189" s="18"/>
      <c r="FXO189" s="18"/>
      <c r="FXP189" s="18"/>
      <c r="FXQ189" s="18"/>
      <c r="FXR189" s="18"/>
      <c r="FXS189" s="18"/>
      <c r="FXT189" s="18"/>
      <c r="FXU189" s="18"/>
      <c r="FXV189" s="18"/>
      <c r="FXW189" s="18"/>
      <c r="FXX189" s="18"/>
      <c r="FXY189" s="18"/>
      <c r="FXZ189" s="18"/>
      <c r="FYA189" s="18"/>
      <c r="FYB189" s="18"/>
      <c r="FYC189" s="18"/>
      <c r="FYD189" s="18"/>
      <c r="FYE189" s="18"/>
      <c r="FYF189" s="18"/>
      <c r="FYG189" s="18"/>
      <c r="FYH189" s="18"/>
      <c r="FYI189" s="18"/>
      <c r="FYJ189" s="18"/>
      <c r="FYK189" s="18"/>
      <c r="FYL189" s="18"/>
      <c r="FYM189" s="18"/>
      <c r="FYN189" s="18"/>
      <c r="FYO189" s="18"/>
      <c r="FYP189" s="18"/>
      <c r="FYQ189" s="18"/>
      <c r="FYR189" s="18"/>
      <c r="FYS189" s="18"/>
      <c r="FYT189" s="18"/>
      <c r="FYU189" s="18"/>
      <c r="FYV189" s="18"/>
      <c r="FYW189" s="18"/>
      <c r="FYX189" s="18"/>
      <c r="FYY189" s="18"/>
      <c r="FYZ189" s="18"/>
      <c r="FZA189" s="18"/>
      <c r="FZB189" s="18"/>
      <c r="FZC189" s="18"/>
      <c r="FZD189" s="18"/>
      <c r="FZE189" s="18"/>
      <c r="FZF189" s="18"/>
      <c r="FZG189" s="18"/>
      <c r="FZH189" s="18"/>
      <c r="FZI189" s="18"/>
      <c r="FZJ189" s="18"/>
      <c r="FZK189" s="18"/>
      <c r="FZL189" s="18"/>
      <c r="FZM189" s="18"/>
      <c r="FZN189" s="18"/>
      <c r="FZO189" s="18"/>
      <c r="FZP189" s="18"/>
      <c r="FZQ189" s="18"/>
      <c r="FZR189" s="18"/>
      <c r="FZS189" s="18"/>
      <c r="FZT189" s="18"/>
      <c r="FZU189" s="18"/>
      <c r="FZV189" s="18"/>
      <c r="FZW189" s="18"/>
      <c r="FZX189" s="18"/>
      <c r="FZY189" s="18"/>
      <c r="FZZ189" s="18"/>
      <c r="GAA189" s="18"/>
      <c r="GAB189" s="18"/>
      <c r="GAC189" s="18"/>
      <c r="GAD189" s="18"/>
      <c r="GAE189" s="18"/>
      <c r="GAF189" s="18"/>
      <c r="GAG189" s="18"/>
      <c r="GAH189" s="18"/>
      <c r="GAI189" s="18"/>
      <c r="GAJ189" s="18"/>
      <c r="GAK189" s="18"/>
      <c r="GAL189" s="18"/>
      <c r="GAM189" s="18"/>
      <c r="GAN189" s="18"/>
      <c r="GAO189" s="18"/>
      <c r="GAP189" s="18"/>
      <c r="GAQ189" s="18"/>
      <c r="GAR189" s="18"/>
      <c r="GAS189" s="18"/>
      <c r="GAT189" s="18"/>
      <c r="GAU189" s="18"/>
      <c r="GAV189" s="18"/>
      <c r="GAW189" s="18"/>
      <c r="GAX189" s="18"/>
      <c r="GAY189" s="18"/>
      <c r="GAZ189" s="18"/>
      <c r="GBA189" s="18"/>
      <c r="GBB189" s="18"/>
      <c r="GBC189" s="18"/>
      <c r="GBD189" s="18"/>
      <c r="GBE189" s="18"/>
      <c r="GBF189" s="18"/>
      <c r="GBG189" s="18"/>
      <c r="GBH189" s="18"/>
      <c r="GBI189" s="18"/>
      <c r="GBJ189" s="18"/>
      <c r="GBK189" s="18"/>
      <c r="GBL189" s="18"/>
      <c r="GBM189" s="18"/>
      <c r="GBN189" s="18"/>
      <c r="GBO189" s="18"/>
      <c r="GBP189" s="18"/>
      <c r="GBQ189" s="18"/>
      <c r="GBR189" s="18"/>
      <c r="GBS189" s="18"/>
      <c r="GBT189" s="18"/>
      <c r="GBU189" s="18"/>
      <c r="GBV189" s="18"/>
      <c r="GBW189" s="18"/>
      <c r="GBX189" s="18"/>
      <c r="GBY189" s="18"/>
      <c r="GBZ189" s="18"/>
      <c r="GCA189" s="18"/>
      <c r="GCB189" s="18"/>
      <c r="GCC189" s="18"/>
      <c r="GCD189" s="18"/>
      <c r="GCE189" s="18"/>
      <c r="GCF189" s="18"/>
      <c r="GCG189" s="18"/>
      <c r="GCH189" s="18"/>
      <c r="GCI189" s="18"/>
      <c r="GCJ189" s="18"/>
      <c r="GCK189" s="18"/>
      <c r="GCL189" s="18"/>
      <c r="GCM189" s="18"/>
      <c r="GCN189" s="18"/>
      <c r="GCO189" s="18"/>
      <c r="GCP189" s="18"/>
      <c r="GCQ189" s="18"/>
      <c r="GCR189" s="18"/>
      <c r="GCS189" s="18"/>
      <c r="GCT189" s="18"/>
      <c r="GCU189" s="18"/>
      <c r="GCV189" s="18"/>
      <c r="GCW189" s="18"/>
      <c r="GCX189" s="18"/>
      <c r="GCY189" s="18"/>
      <c r="GCZ189" s="18"/>
      <c r="GDA189" s="18"/>
      <c r="GDB189" s="18"/>
      <c r="GDC189" s="18"/>
      <c r="GDD189" s="18"/>
      <c r="GDE189" s="18"/>
      <c r="GDF189" s="18"/>
      <c r="GDG189" s="18"/>
      <c r="GDH189" s="18"/>
      <c r="GDI189" s="18"/>
      <c r="GDJ189" s="18"/>
      <c r="GDK189" s="18"/>
      <c r="GDL189" s="18"/>
      <c r="GDM189" s="18"/>
      <c r="GDN189" s="18"/>
      <c r="GDO189" s="18"/>
      <c r="GDP189" s="18"/>
      <c r="GDQ189" s="18"/>
      <c r="GDR189" s="18"/>
      <c r="GDS189" s="18"/>
      <c r="GDT189" s="18"/>
      <c r="GDU189" s="18"/>
      <c r="GDV189" s="18"/>
      <c r="GDW189" s="18"/>
      <c r="GDX189" s="18"/>
      <c r="GDY189" s="18"/>
      <c r="GDZ189" s="18"/>
      <c r="GEA189" s="18"/>
      <c r="GEB189" s="18"/>
      <c r="GEC189" s="18"/>
      <c r="GED189" s="18"/>
      <c r="GEE189" s="18"/>
      <c r="GEF189" s="18"/>
      <c r="GEG189" s="18"/>
      <c r="GEH189" s="18"/>
      <c r="GEI189" s="18"/>
      <c r="GEJ189" s="18"/>
      <c r="GEK189" s="18"/>
      <c r="GEL189" s="18"/>
      <c r="GEM189" s="18"/>
      <c r="GEN189" s="18"/>
      <c r="GEO189" s="18"/>
      <c r="GEP189" s="18"/>
      <c r="GEQ189" s="18"/>
      <c r="GER189" s="18"/>
      <c r="GES189" s="18"/>
      <c r="GET189" s="18"/>
      <c r="GEU189" s="18"/>
      <c r="GEV189" s="18"/>
      <c r="GEW189" s="18"/>
      <c r="GEX189" s="18"/>
      <c r="GEY189" s="18"/>
      <c r="GEZ189" s="18"/>
      <c r="GFA189" s="18"/>
      <c r="GFB189" s="18"/>
      <c r="GFC189" s="18"/>
      <c r="GFD189" s="18"/>
      <c r="GFE189" s="18"/>
      <c r="GFF189" s="18"/>
      <c r="GFG189" s="18"/>
      <c r="GFH189" s="18"/>
      <c r="GFI189" s="18"/>
      <c r="GFJ189" s="18"/>
      <c r="GFK189" s="18"/>
      <c r="GFL189" s="18"/>
      <c r="GFM189" s="18"/>
      <c r="GFN189" s="18"/>
      <c r="GFO189" s="18"/>
      <c r="GFP189" s="18"/>
      <c r="GFQ189" s="18"/>
      <c r="GFR189" s="18"/>
      <c r="GFS189" s="18"/>
      <c r="GFT189" s="18"/>
      <c r="GFU189" s="18"/>
      <c r="GFV189" s="18"/>
      <c r="GFW189" s="18"/>
      <c r="GFX189" s="18"/>
      <c r="GFY189" s="18"/>
      <c r="GFZ189" s="18"/>
      <c r="GGA189" s="18"/>
      <c r="GGB189" s="18"/>
      <c r="GGC189" s="18"/>
      <c r="GGD189" s="18"/>
      <c r="GGE189" s="18"/>
      <c r="GGF189" s="18"/>
      <c r="GGG189" s="18"/>
      <c r="GGH189" s="18"/>
      <c r="GGI189" s="18"/>
      <c r="GGJ189" s="18"/>
      <c r="GGK189" s="18"/>
      <c r="GGL189" s="18"/>
      <c r="GGM189" s="18"/>
      <c r="GGN189" s="18"/>
      <c r="GGO189" s="18"/>
      <c r="GGP189" s="18"/>
      <c r="GGQ189" s="18"/>
      <c r="GGR189" s="18"/>
      <c r="GGS189" s="18"/>
      <c r="GGT189" s="18"/>
      <c r="GGU189" s="18"/>
      <c r="GGV189" s="18"/>
      <c r="GGW189" s="18"/>
      <c r="GGX189" s="18"/>
      <c r="GGY189" s="18"/>
      <c r="GGZ189" s="18"/>
      <c r="GHA189" s="18"/>
      <c r="GHB189" s="18"/>
      <c r="GHC189" s="18"/>
      <c r="GHD189" s="18"/>
      <c r="GHE189" s="18"/>
      <c r="GHF189" s="18"/>
      <c r="GHG189" s="18"/>
      <c r="GHH189" s="18"/>
      <c r="GHI189" s="18"/>
      <c r="GHJ189" s="18"/>
      <c r="GHK189" s="18"/>
      <c r="GHL189" s="18"/>
      <c r="GHM189" s="18"/>
      <c r="GHN189" s="18"/>
      <c r="GHO189" s="18"/>
      <c r="GHP189" s="18"/>
      <c r="GHQ189" s="18"/>
      <c r="GHR189" s="18"/>
      <c r="GHS189" s="18"/>
      <c r="GHT189" s="18"/>
      <c r="GHU189" s="18"/>
      <c r="GHV189" s="18"/>
      <c r="GHW189" s="18"/>
      <c r="GHX189" s="18"/>
      <c r="GHY189" s="18"/>
      <c r="GHZ189" s="18"/>
      <c r="GIA189" s="18"/>
      <c r="GIB189" s="18"/>
      <c r="GIC189" s="18"/>
      <c r="GID189" s="18"/>
      <c r="GIE189" s="18"/>
      <c r="GIF189" s="18"/>
      <c r="GIG189" s="18"/>
      <c r="GIH189" s="18"/>
      <c r="GII189" s="18"/>
      <c r="GIJ189" s="18"/>
      <c r="GIK189" s="18"/>
      <c r="GIL189" s="18"/>
      <c r="GIM189" s="18"/>
      <c r="GIN189" s="18"/>
      <c r="GIO189" s="18"/>
      <c r="GIP189" s="18"/>
      <c r="GIQ189" s="18"/>
      <c r="GIR189" s="18"/>
      <c r="GIS189" s="18"/>
      <c r="GIT189" s="18"/>
      <c r="GIU189" s="18"/>
      <c r="GIV189" s="18"/>
      <c r="GIW189" s="18"/>
      <c r="GIX189" s="18"/>
      <c r="GIY189" s="18"/>
      <c r="GIZ189" s="18"/>
      <c r="GJA189" s="18"/>
      <c r="GJB189" s="18"/>
      <c r="GJC189" s="18"/>
      <c r="GJD189" s="18"/>
      <c r="GJE189" s="18"/>
      <c r="GJF189" s="18"/>
      <c r="GJG189" s="18"/>
      <c r="GJH189" s="18"/>
      <c r="GJI189" s="18"/>
      <c r="GJJ189" s="18"/>
      <c r="GJK189" s="18"/>
      <c r="GJL189" s="18"/>
      <c r="GJM189" s="18"/>
      <c r="GJN189" s="18"/>
      <c r="GJO189" s="18"/>
      <c r="GJP189" s="18"/>
      <c r="GJQ189" s="18"/>
      <c r="GJR189" s="18"/>
      <c r="GJS189" s="18"/>
      <c r="GJT189" s="18"/>
      <c r="GJU189" s="18"/>
      <c r="GJV189" s="18"/>
      <c r="GJW189" s="18"/>
      <c r="GJX189" s="18"/>
      <c r="GJY189" s="18"/>
      <c r="GJZ189" s="18"/>
      <c r="GKA189" s="18"/>
      <c r="GKB189" s="18"/>
      <c r="GKC189" s="18"/>
      <c r="GKD189" s="18"/>
      <c r="GKE189" s="18"/>
      <c r="GKF189" s="18"/>
      <c r="GKG189" s="18"/>
      <c r="GKH189" s="18"/>
      <c r="GKI189" s="18"/>
      <c r="GKJ189" s="18"/>
      <c r="GKK189" s="18"/>
      <c r="GKL189" s="18"/>
      <c r="GKM189" s="18"/>
      <c r="GKN189" s="18"/>
      <c r="GKO189" s="18"/>
      <c r="GKP189" s="18"/>
      <c r="GKQ189" s="18"/>
      <c r="GKR189" s="18"/>
      <c r="GKS189" s="18"/>
      <c r="GKT189" s="18"/>
      <c r="GKU189" s="18"/>
      <c r="GKV189" s="18"/>
      <c r="GKW189" s="18"/>
      <c r="GKX189" s="18"/>
      <c r="GKY189" s="18"/>
      <c r="GKZ189" s="18"/>
      <c r="GLA189" s="18"/>
      <c r="GLB189" s="18"/>
      <c r="GLC189" s="18"/>
      <c r="GLD189" s="18"/>
      <c r="GLE189" s="18"/>
      <c r="GLF189" s="18"/>
      <c r="GLG189" s="18"/>
      <c r="GLH189" s="18"/>
      <c r="GLI189" s="18"/>
      <c r="GLJ189" s="18"/>
      <c r="GLK189" s="18"/>
      <c r="GLL189" s="18"/>
      <c r="GLM189" s="18"/>
      <c r="GLN189" s="18"/>
      <c r="GLO189" s="18"/>
      <c r="GLP189" s="18"/>
      <c r="GLQ189" s="18"/>
      <c r="GLR189" s="18"/>
      <c r="GLS189" s="18"/>
      <c r="GLT189" s="18"/>
      <c r="GLU189" s="18"/>
      <c r="GLV189" s="18"/>
      <c r="GLW189" s="18"/>
      <c r="GLX189" s="18"/>
      <c r="GLY189" s="18"/>
      <c r="GLZ189" s="18"/>
      <c r="GMA189" s="18"/>
      <c r="GMB189" s="18"/>
      <c r="GMC189" s="18"/>
      <c r="GMD189" s="18"/>
      <c r="GME189" s="18"/>
      <c r="GMF189" s="18"/>
      <c r="GMG189" s="18"/>
      <c r="GMH189" s="18"/>
      <c r="GMI189" s="18"/>
      <c r="GMJ189" s="18"/>
      <c r="GMK189" s="18"/>
      <c r="GML189" s="18"/>
      <c r="GMM189" s="18"/>
      <c r="GMN189" s="18"/>
      <c r="GMO189" s="18"/>
      <c r="GMP189" s="18"/>
      <c r="GMQ189" s="18"/>
      <c r="GMR189" s="18"/>
      <c r="GMS189" s="18"/>
      <c r="GMT189" s="18"/>
      <c r="GMU189" s="18"/>
      <c r="GMV189" s="18"/>
      <c r="GMW189" s="18"/>
      <c r="GMX189" s="18"/>
      <c r="GMY189" s="18"/>
      <c r="GMZ189" s="18"/>
      <c r="GNA189" s="18"/>
      <c r="GNB189" s="18"/>
      <c r="GNC189" s="18"/>
      <c r="GND189" s="18"/>
      <c r="GNE189" s="18"/>
      <c r="GNF189" s="18"/>
      <c r="GNG189" s="18"/>
      <c r="GNH189" s="18"/>
      <c r="GNI189" s="18"/>
      <c r="GNJ189" s="18"/>
      <c r="GNK189" s="18"/>
      <c r="GNL189" s="18"/>
      <c r="GNM189" s="18"/>
      <c r="GNN189" s="18"/>
      <c r="GNO189" s="18"/>
      <c r="GNP189" s="18"/>
      <c r="GNQ189" s="18"/>
      <c r="GNR189" s="18"/>
      <c r="GNS189" s="18"/>
      <c r="GNT189" s="18"/>
      <c r="GNU189" s="18"/>
      <c r="GNV189" s="18"/>
      <c r="GNW189" s="18"/>
      <c r="GNX189" s="18"/>
      <c r="GNY189" s="18"/>
      <c r="GNZ189" s="18"/>
      <c r="GOA189" s="18"/>
      <c r="GOB189" s="18"/>
      <c r="GOC189" s="18"/>
      <c r="GOD189" s="18"/>
      <c r="GOE189" s="18"/>
      <c r="GOF189" s="18"/>
      <c r="GOG189" s="18"/>
      <c r="GOH189" s="18"/>
      <c r="GOI189" s="18"/>
      <c r="GOJ189" s="18"/>
      <c r="GOK189" s="18"/>
      <c r="GOL189" s="18"/>
      <c r="GOM189" s="18"/>
      <c r="GON189" s="18"/>
      <c r="GOO189" s="18"/>
      <c r="GOP189" s="18"/>
      <c r="GOQ189" s="18"/>
      <c r="GOR189" s="18"/>
      <c r="GOS189" s="18"/>
      <c r="GOT189" s="18"/>
      <c r="GOU189" s="18"/>
      <c r="GOV189" s="18"/>
      <c r="GOW189" s="18"/>
      <c r="GOX189" s="18"/>
      <c r="GOY189" s="18"/>
      <c r="GOZ189" s="18"/>
      <c r="GPA189" s="18"/>
      <c r="GPB189" s="18"/>
      <c r="GPC189" s="18"/>
      <c r="GPD189" s="18"/>
      <c r="GPE189" s="18"/>
      <c r="GPF189" s="18"/>
      <c r="GPG189" s="18"/>
      <c r="GPH189" s="18"/>
      <c r="GPI189" s="18"/>
      <c r="GPJ189" s="18"/>
      <c r="GPK189" s="18"/>
      <c r="GPL189" s="18"/>
      <c r="GPM189" s="18"/>
      <c r="GPN189" s="18"/>
      <c r="GPO189" s="18"/>
      <c r="GPP189" s="18"/>
      <c r="GPQ189" s="18"/>
      <c r="GPR189" s="18"/>
      <c r="GPS189" s="18"/>
      <c r="GPT189" s="18"/>
      <c r="GPU189" s="18"/>
      <c r="GPV189" s="18"/>
      <c r="GPW189" s="18"/>
      <c r="GPX189" s="18"/>
      <c r="GPY189" s="18"/>
      <c r="GPZ189" s="18"/>
      <c r="GQA189" s="18"/>
      <c r="GQB189" s="18"/>
      <c r="GQC189" s="18"/>
      <c r="GQD189" s="18"/>
      <c r="GQE189" s="18"/>
      <c r="GQF189" s="18"/>
      <c r="GQG189" s="18"/>
      <c r="GQH189" s="18"/>
      <c r="GQI189" s="18"/>
      <c r="GQJ189" s="18"/>
      <c r="GQK189" s="18"/>
      <c r="GQL189" s="18"/>
      <c r="GQM189" s="18"/>
      <c r="GQN189" s="18"/>
      <c r="GQO189" s="18"/>
      <c r="GQP189" s="18"/>
      <c r="GQQ189" s="18"/>
      <c r="GQR189" s="18"/>
      <c r="GQS189" s="18"/>
      <c r="GQT189" s="18"/>
      <c r="GQU189" s="18"/>
      <c r="GQV189" s="18"/>
      <c r="GQW189" s="18"/>
      <c r="GQX189" s="18"/>
      <c r="GQY189" s="18"/>
      <c r="GQZ189" s="18"/>
      <c r="GRA189" s="18"/>
      <c r="GRB189" s="18"/>
      <c r="GRC189" s="18"/>
      <c r="GRD189" s="18"/>
      <c r="GRE189" s="18"/>
      <c r="GRF189" s="18"/>
      <c r="GRG189" s="18"/>
      <c r="GRH189" s="18"/>
      <c r="GRI189" s="18"/>
      <c r="GRJ189" s="18"/>
      <c r="GRK189" s="18"/>
      <c r="GRL189" s="18"/>
      <c r="GRM189" s="18"/>
      <c r="GRN189" s="18"/>
      <c r="GRO189" s="18"/>
      <c r="GRP189" s="18"/>
      <c r="GRQ189" s="18"/>
      <c r="GRR189" s="18"/>
      <c r="GRS189" s="18"/>
      <c r="GRT189" s="18"/>
      <c r="GRU189" s="18"/>
      <c r="GRV189" s="18"/>
      <c r="GRW189" s="18"/>
      <c r="GRX189" s="18"/>
      <c r="GRY189" s="18"/>
      <c r="GRZ189" s="18"/>
      <c r="GSA189" s="18"/>
      <c r="GSB189" s="18"/>
      <c r="GSC189" s="18"/>
      <c r="GSD189" s="18"/>
      <c r="GSE189" s="18"/>
      <c r="GSF189" s="18"/>
      <c r="GSG189" s="18"/>
      <c r="GSH189" s="18"/>
      <c r="GSI189" s="18"/>
      <c r="GSJ189" s="18"/>
      <c r="GSK189" s="18"/>
      <c r="GSL189" s="18"/>
      <c r="GSM189" s="18"/>
      <c r="GSN189" s="18"/>
      <c r="GSO189" s="18"/>
      <c r="GSP189" s="18"/>
      <c r="GSQ189" s="18"/>
      <c r="GSR189" s="18"/>
      <c r="GSS189" s="18"/>
      <c r="GST189" s="18"/>
      <c r="GSU189" s="18"/>
      <c r="GSV189" s="18"/>
      <c r="GSW189" s="18"/>
      <c r="GSX189" s="18"/>
      <c r="GSY189" s="18"/>
      <c r="GSZ189" s="18"/>
      <c r="GTA189" s="18"/>
      <c r="GTB189" s="18"/>
      <c r="GTC189" s="18"/>
      <c r="GTD189" s="18"/>
      <c r="GTE189" s="18"/>
      <c r="GTF189" s="18"/>
      <c r="GTG189" s="18"/>
      <c r="GTH189" s="18"/>
      <c r="GTI189" s="18"/>
      <c r="GTJ189" s="18"/>
      <c r="GTK189" s="18"/>
      <c r="GTL189" s="18"/>
      <c r="GTM189" s="18"/>
      <c r="GTN189" s="18"/>
      <c r="GTO189" s="18"/>
      <c r="GTP189" s="18"/>
      <c r="GTQ189" s="18"/>
      <c r="GTR189" s="18"/>
      <c r="GTS189" s="18"/>
      <c r="GTT189" s="18"/>
      <c r="GTU189" s="18"/>
      <c r="GTV189" s="18"/>
      <c r="GTW189" s="18"/>
      <c r="GTX189" s="18"/>
      <c r="GTY189" s="18"/>
      <c r="GTZ189" s="18"/>
      <c r="GUA189" s="18"/>
      <c r="GUB189" s="18"/>
      <c r="GUC189" s="18"/>
      <c r="GUD189" s="18"/>
      <c r="GUE189" s="18"/>
      <c r="GUF189" s="18"/>
      <c r="GUG189" s="18"/>
      <c r="GUH189" s="18"/>
      <c r="GUI189" s="18"/>
      <c r="GUJ189" s="18"/>
      <c r="GUK189" s="18"/>
      <c r="GUL189" s="18"/>
      <c r="GUM189" s="18"/>
      <c r="GUN189" s="18"/>
      <c r="GUO189" s="18"/>
      <c r="GUP189" s="18"/>
      <c r="GUQ189" s="18"/>
      <c r="GUR189" s="18"/>
      <c r="GUS189" s="18"/>
      <c r="GUT189" s="18"/>
      <c r="GUU189" s="18"/>
      <c r="GUV189" s="18"/>
      <c r="GUW189" s="18"/>
      <c r="GUX189" s="18"/>
      <c r="GUY189" s="18"/>
      <c r="GUZ189" s="18"/>
      <c r="GVA189" s="18"/>
      <c r="GVB189" s="18"/>
      <c r="GVC189" s="18"/>
      <c r="GVD189" s="18"/>
      <c r="GVE189" s="18"/>
      <c r="GVF189" s="18"/>
      <c r="GVG189" s="18"/>
      <c r="GVH189" s="18"/>
      <c r="GVI189" s="18"/>
      <c r="GVJ189" s="18"/>
      <c r="GVK189" s="18"/>
      <c r="GVL189" s="18"/>
      <c r="GVM189" s="18"/>
      <c r="GVN189" s="18"/>
      <c r="GVO189" s="18"/>
      <c r="GVP189" s="18"/>
      <c r="GVQ189" s="18"/>
      <c r="GVR189" s="18"/>
      <c r="GVS189" s="18"/>
      <c r="GVT189" s="18"/>
      <c r="GVU189" s="18"/>
      <c r="GVV189" s="18"/>
      <c r="GVW189" s="18"/>
      <c r="GVX189" s="18"/>
      <c r="GVY189" s="18"/>
      <c r="GVZ189" s="18"/>
      <c r="GWA189" s="18"/>
      <c r="GWB189" s="18"/>
      <c r="GWC189" s="18"/>
      <c r="GWD189" s="18"/>
      <c r="GWE189" s="18"/>
      <c r="GWF189" s="18"/>
      <c r="GWG189" s="18"/>
      <c r="GWH189" s="18"/>
      <c r="GWI189" s="18"/>
      <c r="GWJ189" s="18"/>
      <c r="GWK189" s="18"/>
      <c r="GWL189" s="18"/>
      <c r="GWM189" s="18"/>
      <c r="GWN189" s="18"/>
      <c r="GWO189" s="18"/>
      <c r="GWP189" s="18"/>
      <c r="GWQ189" s="18"/>
      <c r="GWR189" s="18"/>
      <c r="GWS189" s="18"/>
      <c r="GWT189" s="18"/>
      <c r="GWU189" s="18"/>
      <c r="GWV189" s="18"/>
      <c r="GWW189" s="18"/>
      <c r="GWX189" s="18"/>
      <c r="GWY189" s="18"/>
      <c r="GWZ189" s="18"/>
      <c r="GXA189" s="18"/>
      <c r="GXB189" s="18"/>
      <c r="GXC189" s="18"/>
      <c r="GXD189" s="18"/>
      <c r="GXE189" s="18"/>
      <c r="GXF189" s="18"/>
      <c r="GXG189" s="18"/>
      <c r="GXH189" s="18"/>
      <c r="GXI189" s="18"/>
      <c r="GXJ189" s="18"/>
      <c r="GXK189" s="18"/>
      <c r="GXL189" s="18"/>
      <c r="GXM189" s="18"/>
      <c r="GXN189" s="18"/>
      <c r="GXO189" s="18"/>
      <c r="GXP189" s="18"/>
      <c r="GXQ189" s="18"/>
      <c r="GXR189" s="18"/>
      <c r="GXS189" s="18"/>
      <c r="GXT189" s="18"/>
      <c r="GXU189" s="18"/>
      <c r="GXV189" s="18"/>
      <c r="GXW189" s="18"/>
      <c r="GXX189" s="18"/>
      <c r="GXY189" s="18"/>
      <c r="GXZ189" s="18"/>
      <c r="GYA189" s="18"/>
      <c r="GYB189" s="18"/>
      <c r="GYC189" s="18"/>
      <c r="GYD189" s="18"/>
      <c r="GYE189" s="18"/>
      <c r="GYF189" s="18"/>
      <c r="GYG189" s="18"/>
      <c r="GYH189" s="18"/>
      <c r="GYI189" s="18"/>
      <c r="GYJ189" s="18"/>
      <c r="GYK189" s="18"/>
      <c r="GYL189" s="18"/>
      <c r="GYM189" s="18"/>
      <c r="GYN189" s="18"/>
      <c r="GYO189" s="18"/>
      <c r="GYP189" s="18"/>
      <c r="GYQ189" s="18"/>
      <c r="GYR189" s="18"/>
      <c r="GYS189" s="18"/>
      <c r="GYT189" s="18"/>
      <c r="GYU189" s="18"/>
      <c r="GYV189" s="18"/>
      <c r="GYW189" s="18"/>
      <c r="GYX189" s="18"/>
      <c r="GYY189" s="18"/>
      <c r="GYZ189" s="18"/>
      <c r="GZA189" s="18"/>
      <c r="GZB189" s="18"/>
      <c r="GZC189" s="18"/>
      <c r="GZD189" s="18"/>
      <c r="GZE189" s="18"/>
      <c r="GZF189" s="18"/>
      <c r="GZG189" s="18"/>
      <c r="GZH189" s="18"/>
      <c r="GZI189" s="18"/>
      <c r="GZJ189" s="18"/>
      <c r="GZK189" s="18"/>
      <c r="GZL189" s="18"/>
      <c r="GZM189" s="18"/>
      <c r="GZN189" s="18"/>
      <c r="GZO189" s="18"/>
      <c r="GZP189" s="18"/>
      <c r="GZQ189" s="18"/>
      <c r="GZR189" s="18"/>
      <c r="GZS189" s="18"/>
      <c r="GZT189" s="18"/>
      <c r="GZU189" s="18"/>
      <c r="GZV189" s="18"/>
      <c r="GZW189" s="18"/>
      <c r="GZX189" s="18"/>
      <c r="GZY189" s="18"/>
      <c r="GZZ189" s="18"/>
      <c r="HAA189" s="18"/>
      <c r="HAB189" s="18"/>
      <c r="HAC189" s="18"/>
      <c r="HAD189" s="18"/>
      <c r="HAE189" s="18"/>
      <c r="HAF189" s="18"/>
      <c r="HAG189" s="18"/>
      <c r="HAH189" s="18"/>
      <c r="HAI189" s="18"/>
      <c r="HAJ189" s="18"/>
      <c r="HAK189" s="18"/>
      <c r="HAL189" s="18"/>
      <c r="HAM189" s="18"/>
      <c r="HAN189" s="18"/>
      <c r="HAO189" s="18"/>
      <c r="HAP189" s="18"/>
      <c r="HAQ189" s="18"/>
      <c r="HAR189" s="18"/>
      <c r="HAS189" s="18"/>
      <c r="HAT189" s="18"/>
      <c r="HAU189" s="18"/>
      <c r="HAV189" s="18"/>
      <c r="HAW189" s="18"/>
      <c r="HAX189" s="18"/>
      <c r="HAY189" s="18"/>
      <c r="HAZ189" s="18"/>
      <c r="HBA189" s="18"/>
      <c r="HBB189" s="18"/>
      <c r="HBC189" s="18"/>
      <c r="HBD189" s="18"/>
      <c r="HBE189" s="18"/>
      <c r="HBF189" s="18"/>
      <c r="HBG189" s="18"/>
      <c r="HBH189" s="18"/>
      <c r="HBI189" s="18"/>
      <c r="HBJ189" s="18"/>
      <c r="HBK189" s="18"/>
      <c r="HBL189" s="18"/>
      <c r="HBM189" s="18"/>
      <c r="HBN189" s="18"/>
      <c r="HBO189" s="18"/>
      <c r="HBP189" s="18"/>
      <c r="HBQ189" s="18"/>
      <c r="HBR189" s="18"/>
      <c r="HBS189" s="18"/>
      <c r="HBT189" s="18"/>
      <c r="HBU189" s="18"/>
      <c r="HBV189" s="18"/>
      <c r="HBW189" s="18"/>
      <c r="HBX189" s="18"/>
      <c r="HBY189" s="18"/>
      <c r="HBZ189" s="18"/>
      <c r="HCA189" s="18"/>
      <c r="HCB189" s="18"/>
      <c r="HCC189" s="18"/>
      <c r="HCD189" s="18"/>
      <c r="HCE189" s="18"/>
      <c r="HCF189" s="18"/>
      <c r="HCG189" s="18"/>
      <c r="HCH189" s="18"/>
      <c r="HCI189" s="18"/>
      <c r="HCJ189" s="18"/>
      <c r="HCK189" s="18"/>
      <c r="HCL189" s="18"/>
      <c r="HCM189" s="18"/>
      <c r="HCN189" s="18"/>
      <c r="HCO189" s="18"/>
      <c r="HCP189" s="18"/>
      <c r="HCQ189" s="18"/>
      <c r="HCR189" s="18"/>
      <c r="HCS189" s="18"/>
      <c r="HCT189" s="18"/>
      <c r="HCU189" s="18"/>
      <c r="HCV189" s="18"/>
      <c r="HCW189" s="18"/>
      <c r="HCX189" s="18"/>
      <c r="HCY189" s="18"/>
      <c r="HCZ189" s="18"/>
      <c r="HDA189" s="18"/>
      <c r="HDB189" s="18"/>
      <c r="HDC189" s="18"/>
      <c r="HDD189" s="18"/>
      <c r="HDE189" s="18"/>
      <c r="HDF189" s="18"/>
      <c r="HDG189" s="18"/>
      <c r="HDH189" s="18"/>
      <c r="HDI189" s="18"/>
      <c r="HDJ189" s="18"/>
      <c r="HDK189" s="18"/>
      <c r="HDL189" s="18"/>
      <c r="HDM189" s="18"/>
      <c r="HDN189" s="18"/>
      <c r="HDO189" s="18"/>
      <c r="HDP189" s="18"/>
      <c r="HDQ189" s="18"/>
      <c r="HDR189" s="18"/>
      <c r="HDS189" s="18"/>
      <c r="HDT189" s="18"/>
      <c r="HDU189" s="18"/>
      <c r="HDV189" s="18"/>
      <c r="HDW189" s="18"/>
      <c r="HDX189" s="18"/>
      <c r="HDY189" s="18"/>
      <c r="HDZ189" s="18"/>
      <c r="HEA189" s="18"/>
      <c r="HEB189" s="18"/>
      <c r="HEC189" s="18"/>
      <c r="HED189" s="18"/>
      <c r="HEE189" s="18"/>
      <c r="HEF189" s="18"/>
      <c r="HEG189" s="18"/>
      <c r="HEH189" s="18"/>
      <c r="HEI189" s="18"/>
      <c r="HEJ189" s="18"/>
      <c r="HEK189" s="18"/>
      <c r="HEL189" s="18"/>
      <c r="HEM189" s="18"/>
      <c r="HEN189" s="18"/>
      <c r="HEO189" s="18"/>
      <c r="HEP189" s="18"/>
      <c r="HEQ189" s="18"/>
      <c r="HER189" s="18"/>
      <c r="HES189" s="18"/>
      <c r="HET189" s="18"/>
      <c r="HEU189" s="18"/>
      <c r="HEV189" s="18"/>
      <c r="HEW189" s="18"/>
      <c r="HEX189" s="18"/>
      <c r="HEY189" s="18"/>
      <c r="HEZ189" s="18"/>
      <c r="HFA189" s="18"/>
      <c r="HFB189" s="18"/>
      <c r="HFC189" s="18"/>
      <c r="HFD189" s="18"/>
      <c r="HFE189" s="18"/>
      <c r="HFF189" s="18"/>
      <c r="HFG189" s="18"/>
      <c r="HFH189" s="18"/>
      <c r="HFI189" s="18"/>
      <c r="HFJ189" s="18"/>
      <c r="HFK189" s="18"/>
      <c r="HFL189" s="18"/>
      <c r="HFM189" s="18"/>
      <c r="HFN189" s="18"/>
      <c r="HFO189" s="18"/>
      <c r="HFP189" s="18"/>
      <c r="HFQ189" s="18"/>
      <c r="HFR189" s="18"/>
      <c r="HFS189" s="18"/>
      <c r="HFT189" s="18"/>
      <c r="HFU189" s="18"/>
      <c r="HFV189" s="18"/>
      <c r="HFW189" s="18"/>
      <c r="HFX189" s="18"/>
      <c r="HFY189" s="18"/>
      <c r="HFZ189" s="18"/>
      <c r="HGA189" s="18"/>
      <c r="HGB189" s="18"/>
      <c r="HGC189" s="18"/>
      <c r="HGD189" s="18"/>
      <c r="HGE189" s="18"/>
      <c r="HGF189" s="18"/>
      <c r="HGG189" s="18"/>
      <c r="HGH189" s="18"/>
      <c r="HGI189" s="18"/>
      <c r="HGJ189" s="18"/>
      <c r="HGK189" s="18"/>
      <c r="HGL189" s="18"/>
      <c r="HGM189" s="18"/>
      <c r="HGN189" s="18"/>
      <c r="HGO189" s="18"/>
      <c r="HGP189" s="18"/>
      <c r="HGQ189" s="18"/>
      <c r="HGR189" s="18"/>
      <c r="HGS189" s="18"/>
      <c r="HGT189" s="18"/>
      <c r="HGU189" s="18"/>
      <c r="HGV189" s="18"/>
      <c r="HGW189" s="18"/>
      <c r="HGX189" s="18"/>
      <c r="HGY189" s="18"/>
      <c r="HGZ189" s="18"/>
      <c r="HHA189" s="18"/>
      <c r="HHB189" s="18"/>
      <c r="HHC189" s="18"/>
      <c r="HHD189" s="18"/>
      <c r="HHE189" s="18"/>
      <c r="HHF189" s="18"/>
      <c r="HHG189" s="18"/>
      <c r="HHH189" s="18"/>
      <c r="HHI189" s="18"/>
      <c r="HHJ189" s="18"/>
      <c r="HHK189" s="18"/>
      <c r="HHL189" s="18"/>
      <c r="HHM189" s="18"/>
      <c r="HHN189" s="18"/>
      <c r="HHO189" s="18"/>
      <c r="HHP189" s="18"/>
      <c r="HHQ189" s="18"/>
      <c r="HHR189" s="18"/>
      <c r="HHS189" s="18"/>
      <c r="HHT189" s="18"/>
      <c r="HHU189" s="18"/>
      <c r="HHV189" s="18"/>
      <c r="HHW189" s="18"/>
      <c r="HHX189" s="18"/>
      <c r="HHY189" s="18"/>
      <c r="HHZ189" s="18"/>
      <c r="HIA189" s="18"/>
      <c r="HIB189" s="18"/>
      <c r="HIC189" s="18"/>
      <c r="HID189" s="18"/>
      <c r="HIE189" s="18"/>
      <c r="HIF189" s="18"/>
      <c r="HIG189" s="18"/>
      <c r="HIH189" s="18"/>
      <c r="HII189" s="18"/>
      <c r="HIJ189" s="18"/>
      <c r="HIK189" s="18"/>
      <c r="HIL189" s="18"/>
      <c r="HIM189" s="18"/>
      <c r="HIN189" s="18"/>
      <c r="HIO189" s="18"/>
      <c r="HIP189" s="18"/>
      <c r="HIQ189" s="18"/>
      <c r="HIR189" s="18"/>
      <c r="HIS189" s="18"/>
      <c r="HIT189" s="18"/>
      <c r="HIU189" s="18"/>
      <c r="HIV189" s="18"/>
      <c r="HIW189" s="18"/>
      <c r="HIX189" s="18"/>
      <c r="HIY189" s="18"/>
      <c r="HIZ189" s="18"/>
      <c r="HJA189" s="18"/>
      <c r="HJB189" s="18"/>
      <c r="HJC189" s="18"/>
      <c r="HJD189" s="18"/>
      <c r="HJE189" s="18"/>
      <c r="HJF189" s="18"/>
      <c r="HJG189" s="18"/>
      <c r="HJH189" s="18"/>
      <c r="HJI189" s="18"/>
      <c r="HJJ189" s="18"/>
      <c r="HJK189" s="18"/>
      <c r="HJL189" s="18"/>
      <c r="HJM189" s="18"/>
      <c r="HJN189" s="18"/>
      <c r="HJO189" s="18"/>
      <c r="HJP189" s="18"/>
      <c r="HJQ189" s="18"/>
      <c r="HJR189" s="18"/>
      <c r="HJS189" s="18"/>
      <c r="HJT189" s="18"/>
      <c r="HJU189" s="18"/>
      <c r="HJV189" s="18"/>
      <c r="HJW189" s="18"/>
      <c r="HJX189" s="18"/>
      <c r="HJY189" s="18"/>
      <c r="HJZ189" s="18"/>
      <c r="HKA189" s="18"/>
      <c r="HKB189" s="18"/>
      <c r="HKC189" s="18"/>
      <c r="HKD189" s="18"/>
      <c r="HKE189" s="18"/>
      <c r="HKF189" s="18"/>
      <c r="HKG189" s="18"/>
      <c r="HKH189" s="18"/>
      <c r="HKI189" s="18"/>
      <c r="HKJ189" s="18"/>
      <c r="HKK189" s="18"/>
      <c r="HKL189" s="18"/>
      <c r="HKM189" s="18"/>
      <c r="HKN189" s="18"/>
      <c r="HKO189" s="18"/>
      <c r="HKP189" s="18"/>
      <c r="HKQ189" s="18"/>
      <c r="HKR189" s="18"/>
      <c r="HKS189" s="18"/>
      <c r="HKT189" s="18"/>
      <c r="HKU189" s="18"/>
      <c r="HKV189" s="18"/>
      <c r="HKW189" s="18"/>
      <c r="HKX189" s="18"/>
      <c r="HKY189" s="18"/>
      <c r="HKZ189" s="18"/>
      <c r="HLA189" s="18"/>
      <c r="HLB189" s="18"/>
      <c r="HLC189" s="18"/>
      <c r="HLD189" s="18"/>
      <c r="HLE189" s="18"/>
      <c r="HLF189" s="18"/>
      <c r="HLG189" s="18"/>
      <c r="HLH189" s="18"/>
      <c r="HLI189" s="18"/>
      <c r="HLJ189" s="18"/>
      <c r="HLK189" s="18"/>
      <c r="HLL189" s="18"/>
      <c r="HLM189" s="18"/>
      <c r="HLN189" s="18"/>
      <c r="HLO189" s="18"/>
      <c r="HLP189" s="18"/>
      <c r="HLQ189" s="18"/>
      <c r="HLR189" s="18"/>
      <c r="HLS189" s="18"/>
      <c r="HLT189" s="18"/>
      <c r="HLU189" s="18"/>
      <c r="HLV189" s="18"/>
      <c r="HLW189" s="18"/>
      <c r="HLX189" s="18"/>
      <c r="HLY189" s="18"/>
      <c r="HLZ189" s="18"/>
      <c r="HMA189" s="18"/>
      <c r="HMB189" s="18"/>
      <c r="HMC189" s="18"/>
      <c r="HMD189" s="18"/>
      <c r="HME189" s="18"/>
      <c r="HMF189" s="18"/>
      <c r="HMG189" s="18"/>
      <c r="HMH189" s="18"/>
      <c r="HMI189" s="18"/>
      <c r="HMJ189" s="18"/>
      <c r="HMK189" s="18"/>
      <c r="HML189" s="18"/>
      <c r="HMM189" s="18"/>
      <c r="HMN189" s="18"/>
      <c r="HMO189" s="18"/>
      <c r="HMP189" s="18"/>
      <c r="HMQ189" s="18"/>
      <c r="HMR189" s="18"/>
      <c r="HMS189" s="18"/>
      <c r="HMT189" s="18"/>
      <c r="HMU189" s="18"/>
      <c r="HMV189" s="18"/>
      <c r="HMW189" s="18"/>
      <c r="HMX189" s="18"/>
      <c r="HMY189" s="18"/>
      <c r="HMZ189" s="18"/>
      <c r="HNA189" s="18"/>
      <c r="HNB189" s="18"/>
      <c r="HNC189" s="18"/>
      <c r="HND189" s="18"/>
      <c r="HNE189" s="18"/>
      <c r="HNF189" s="18"/>
      <c r="HNG189" s="18"/>
      <c r="HNH189" s="18"/>
      <c r="HNI189" s="18"/>
      <c r="HNJ189" s="18"/>
      <c r="HNK189" s="18"/>
      <c r="HNL189" s="18"/>
      <c r="HNM189" s="18"/>
      <c r="HNN189" s="18"/>
      <c r="HNO189" s="18"/>
      <c r="HNP189" s="18"/>
      <c r="HNQ189" s="18"/>
      <c r="HNR189" s="18"/>
      <c r="HNS189" s="18"/>
      <c r="HNT189" s="18"/>
      <c r="HNU189" s="18"/>
      <c r="HNV189" s="18"/>
      <c r="HNW189" s="18"/>
      <c r="HNX189" s="18"/>
      <c r="HNY189" s="18"/>
      <c r="HNZ189" s="18"/>
      <c r="HOA189" s="18"/>
      <c r="HOB189" s="18"/>
      <c r="HOC189" s="18"/>
      <c r="HOD189" s="18"/>
      <c r="HOE189" s="18"/>
      <c r="HOF189" s="18"/>
      <c r="HOG189" s="18"/>
      <c r="HOH189" s="18"/>
      <c r="HOI189" s="18"/>
      <c r="HOJ189" s="18"/>
      <c r="HOK189" s="18"/>
      <c r="HOL189" s="18"/>
      <c r="HOM189" s="18"/>
      <c r="HON189" s="18"/>
      <c r="HOO189" s="18"/>
      <c r="HOP189" s="18"/>
      <c r="HOQ189" s="18"/>
      <c r="HOR189" s="18"/>
      <c r="HOS189" s="18"/>
      <c r="HOT189" s="18"/>
      <c r="HOU189" s="18"/>
      <c r="HOV189" s="18"/>
      <c r="HOW189" s="18"/>
      <c r="HOX189" s="18"/>
      <c r="HOY189" s="18"/>
      <c r="HOZ189" s="18"/>
      <c r="HPA189" s="18"/>
      <c r="HPB189" s="18"/>
      <c r="HPC189" s="18"/>
      <c r="HPD189" s="18"/>
      <c r="HPE189" s="18"/>
      <c r="HPF189" s="18"/>
      <c r="HPG189" s="18"/>
      <c r="HPH189" s="18"/>
      <c r="HPI189" s="18"/>
      <c r="HPJ189" s="18"/>
      <c r="HPK189" s="18"/>
      <c r="HPL189" s="18"/>
      <c r="HPM189" s="18"/>
      <c r="HPN189" s="18"/>
      <c r="HPO189" s="18"/>
      <c r="HPP189" s="18"/>
      <c r="HPQ189" s="18"/>
      <c r="HPR189" s="18"/>
      <c r="HPS189" s="18"/>
      <c r="HPT189" s="18"/>
      <c r="HPU189" s="18"/>
      <c r="HPV189" s="18"/>
      <c r="HPW189" s="18"/>
      <c r="HPX189" s="18"/>
      <c r="HPY189" s="18"/>
      <c r="HPZ189" s="18"/>
      <c r="HQA189" s="18"/>
      <c r="HQB189" s="18"/>
      <c r="HQC189" s="18"/>
      <c r="HQD189" s="18"/>
      <c r="HQE189" s="18"/>
      <c r="HQF189" s="18"/>
      <c r="HQG189" s="18"/>
      <c r="HQH189" s="18"/>
      <c r="HQI189" s="18"/>
      <c r="HQJ189" s="18"/>
      <c r="HQK189" s="18"/>
      <c r="HQL189" s="18"/>
      <c r="HQM189" s="18"/>
      <c r="HQN189" s="18"/>
      <c r="HQO189" s="18"/>
      <c r="HQP189" s="18"/>
      <c r="HQQ189" s="18"/>
      <c r="HQR189" s="18"/>
      <c r="HQS189" s="18"/>
      <c r="HQT189" s="18"/>
      <c r="HQU189" s="18"/>
      <c r="HQV189" s="18"/>
      <c r="HQW189" s="18"/>
      <c r="HQX189" s="18"/>
      <c r="HQY189" s="18"/>
      <c r="HQZ189" s="18"/>
      <c r="HRA189" s="18"/>
      <c r="HRB189" s="18"/>
      <c r="HRC189" s="18"/>
      <c r="HRD189" s="18"/>
      <c r="HRE189" s="18"/>
      <c r="HRF189" s="18"/>
      <c r="HRG189" s="18"/>
      <c r="HRH189" s="18"/>
      <c r="HRI189" s="18"/>
      <c r="HRJ189" s="18"/>
      <c r="HRK189" s="18"/>
      <c r="HRL189" s="18"/>
      <c r="HRM189" s="18"/>
      <c r="HRN189" s="18"/>
      <c r="HRO189" s="18"/>
      <c r="HRP189" s="18"/>
      <c r="HRQ189" s="18"/>
      <c r="HRR189" s="18"/>
      <c r="HRS189" s="18"/>
      <c r="HRT189" s="18"/>
      <c r="HRU189" s="18"/>
      <c r="HRV189" s="18"/>
      <c r="HRW189" s="18"/>
      <c r="HRX189" s="18"/>
      <c r="HRY189" s="18"/>
      <c r="HRZ189" s="18"/>
      <c r="HSA189" s="18"/>
      <c r="HSB189" s="18"/>
      <c r="HSC189" s="18"/>
      <c r="HSD189" s="18"/>
      <c r="HSE189" s="18"/>
      <c r="HSF189" s="18"/>
      <c r="HSG189" s="18"/>
      <c r="HSH189" s="18"/>
      <c r="HSI189" s="18"/>
      <c r="HSJ189" s="18"/>
      <c r="HSK189" s="18"/>
      <c r="HSL189" s="18"/>
      <c r="HSM189" s="18"/>
      <c r="HSN189" s="18"/>
      <c r="HSO189" s="18"/>
      <c r="HSP189" s="18"/>
      <c r="HSQ189" s="18"/>
      <c r="HSR189" s="18"/>
      <c r="HSS189" s="18"/>
      <c r="HST189" s="18"/>
      <c r="HSU189" s="18"/>
      <c r="HSV189" s="18"/>
      <c r="HSW189" s="18"/>
      <c r="HSX189" s="18"/>
      <c r="HSY189" s="18"/>
      <c r="HSZ189" s="18"/>
      <c r="HTA189" s="18"/>
      <c r="HTB189" s="18"/>
      <c r="HTC189" s="18"/>
      <c r="HTD189" s="18"/>
      <c r="HTE189" s="18"/>
      <c r="HTF189" s="18"/>
      <c r="HTG189" s="18"/>
      <c r="HTH189" s="18"/>
      <c r="HTI189" s="18"/>
      <c r="HTJ189" s="18"/>
      <c r="HTK189" s="18"/>
      <c r="HTL189" s="18"/>
      <c r="HTM189" s="18"/>
      <c r="HTN189" s="18"/>
      <c r="HTO189" s="18"/>
      <c r="HTP189" s="18"/>
      <c r="HTQ189" s="18"/>
      <c r="HTR189" s="18"/>
      <c r="HTS189" s="18"/>
      <c r="HTT189" s="18"/>
      <c r="HTU189" s="18"/>
      <c r="HTV189" s="18"/>
      <c r="HTW189" s="18"/>
      <c r="HTX189" s="18"/>
      <c r="HTY189" s="18"/>
      <c r="HTZ189" s="18"/>
      <c r="HUA189" s="18"/>
      <c r="HUB189" s="18"/>
      <c r="HUC189" s="18"/>
      <c r="HUD189" s="18"/>
      <c r="HUE189" s="18"/>
      <c r="HUF189" s="18"/>
      <c r="HUG189" s="18"/>
      <c r="HUH189" s="18"/>
      <c r="HUI189" s="18"/>
      <c r="HUJ189" s="18"/>
      <c r="HUK189" s="18"/>
      <c r="HUL189" s="18"/>
      <c r="HUM189" s="18"/>
      <c r="HUN189" s="18"/>
      <c r="HUO189" s="18"/>
      <c r="HUP189" s="18"/>
      <c r="HUQ189" s="18"/>
      <c r="HUR189" s="18"/>
      <c r="HUS189" s="18"/>
      <c r="HUT189" s="18"/>
      <c r="HUU189" s="18"/>
      <c r="HUV189" s="18"/>
      <c r="HUW189" s="18"/>
      <c r="HUX189" s="18"/>
      <c r="HUY189" s="18"/>
      <c r="HUZ189" s="18"/>
      <c r="HVA189" s="18"/>
      <c r="HVB189" s="18"/>
      <c r="HVC189" s="18"/>
      <c r="HVD189" s="18"/>
      <c r="HVE189" s="18"/>
      <c r="HVF189" s="18"/>
      <c r="HVG189" s="18"/>
      <c r="HVH189" s="18"/>
      <c r="HVI189" s="18"/>
      <c r="HVJ189" s="18"/>
      <c r="HVK189" s="18"/>
      <c r="HVL189" s="18"/>
      <c r="HVM189" s="18"/>
      <c r="HVN189" s="18"/>
      <c r="HVO189" s="18"/>
      <c r="HVP189" s="18"/>
      <c r="HVQ189" s="18"/>
      <c r="HVR189" s="18"/>
      <c r="HVS189" s="18"/>
      <c r="HVT189" s="18"/>
      <c r="HVU189" s="18"/>
      <c r="HVV189" s="18"/>
      <c r="HVW189" s="18"/>
      <c r="HVX189" s="18"/>
      <c r="HVY189" s="18"/>
      <c r="HVZ189" s="18"/>
      <c r="HWA189" s="18"/>
      <c r="HWB189" s="18"/>
      <c r="HWC189" s="18"/>
      <c r="HWD189" s="18"/>
      <c r="HWE189" s="18"/>
      <c r="HWF189" s="18"/>
      <c r="HWG189" s="18"/>
      <c r="HWH189" s="18"/>
      <c r="HWI189" s="18"/>
      <c r="HWJ189" s="18"/>
      <c r="HWK189" s="18"/>
      <c r="HWL189" s="18"/>
      <c r="HWM189" s="18"/>
      <c r="HWN189" s="18"/>
      <c r="HWO189" s="18"/>
      <c r="HWP189" s="18"/>
      <c r="HWQ189" s="18"/>
      <c r="HWR189" s="18"/>
      <c r="HWS189" s="18"/>
      <c r="HWT189" s="18"/>
      <c r="HWU189" s="18"/>
      <c r="HWV189" s="18"/>
      <c r="HWW189" s="18"/>
      <c r="HWX189" s="18"/>
      <c r="HWY189" s="18"/>
      <c r="HWZ189" s="18"/>
      <c r="HXA189" s="18"/>
      <c r="HXB189" s="18"/>
      <c r="HXC189" s="18"/>
      <c r="HXD189" s="18"/>
      <c r="HXE189" s="18"/>
      <c r="HXF189" s="18"/>
      <c r="HXG189" s="18"/>
      <c r="HXH189" s="18"/>
      <c r="HXI189" s="18"/>
      <c r="HXJ189" s="18"/>
      <c r="HXK189" s="18"/>
      <c r="HXL189" s="18"/>
      <c r="HXM189" s="18"/>
      <c r="HXN189" s="18"/>
      <c r="HXO189" s="18"/>
      <c r="HXP189" s="18"/>
      <c r="HXQ189" s="18"/>
      <c r="HXR189" s="18"/>
      <c r="HXS189" s="18"/>
      <c r="HXT189" s="18"/>
      <c r="HXU189" s="18"/>
      <c r="HXV189" s="18"/>
      <c r="HXW189" s="18"/>
      <c r="HXX189" s="18"/>
      <c r="HXY189" s="18"/>
      <c r="HXZ189" s="18"/>
      <c r="HYA189" s="18"/>
      <c r="HYB189" s="18"/>
      <c r="HYC189" s="18"/>
      <c r="HYD189" s="18"/>
      <c r="HYE189" s="18"/>
      <c r="HYF189" s="18"/>
      <c r="HYG189" s="18"/>
      <c r="HYH189" s="18"/>
      <c r="HYI189" s="18"/>
      <c r="HYJ189" s="18"/>
      <c r="HYK189" s="18"/>
      <c r="HYL189" s="18"/>
      <c r="HYM189" s="18"/>
      <c r="HYN189" s="18"/>
      <c r="HYO189" s="18"/>
      <c r="HYP189" s="18"/>
      <c r="HYQ189" s="18"/>
      <c r="HYR189" s="18"/>
      <c r="HYS189" s="18"/>
      <c r="HYT189" s="18"/>
      <c r="HYU189" s="18"/>
      <c r="HYV189" s="18"/>
      <c r="HYW189" s="18"/>
      <c r="HYX189" s="18"/>
      <c r="HYY189" s="18"/>
      <c r="HYZ189" s="18"/>
      <c r="HZA189" s="18"/>
      <c r="HZB189" s="18"/>
      <c r="HZC189" s="18"/>
      <c r="HZD189" s="18"/>
      <c r="HZE189" s="18"/>
      <c r="HZF189" s="18"/>
      <c r="HZG189" s="18"/>
      <c r="HZH189" s="18"/>
      <c r="HZI189" s="18"/>
      <c r="HZJ189" s="18"/>
      <c r="HZK189" s="18"/>
      <c r="HZL189" s="18"/>
      <c r="HZM189" s="18"/>
      <c r="HZN189" s="18"/>
      <c r="HZO189" s="18"/>
      <c r="HZP189" s="18"/>
      <c r="HZQ189" s="18"/>
      <c r="HZR189" s="18"/>
      <c r="HZS189" s="18"/>
      <c r="HZT189" s="18"/>
      <c r="HZU189" s="18"/>
      <c r="HZV189" s="18"/>
      <c r="HZW189" s="18"/>
      <c r="HZX189" s="18"/>
      <c r="HZY189" s="18"/>
      <c r="HZZ189" s="18"/>
      <c r="IAA189" s="18"/>
      <c r="IAB189" s="18"/>
      <c r="IAC189" s="18"/>
      <c r="IAD189" s="18"/>
      <c r="IAE189" s="18"/>
      <c r="IAF189" s="18"/>
      <c r="IAG189" s="18"/>
      <c r="IAH189" s="18"/>
      <c r="IAI189" s="18"/>
      <c r="IAJ189" s="18"/>
      <c r="IAK189" s="18"/>
      <c r="IAL189" s="18"/>
      <c r="IAM189" s="18"/>
      <c r="IAN189" s="18"/>
      <c r="IAO189" s="18"/>
      <c r="IAP189" s="18"/>
      <c r="IAQ189" s="18"/>
      <c r="IAR189" s="18"/>
      <c r="IAS189" s="18"/>
      <c r="IAT189" s="18"/>
      <c r="IAU189" s="18"/>
      <c r="IAV189" s="18"/>
      <c r="IAW189" s="18"/>
      <c r="IAX189" s="18"/>
      <c r="IAY189" s="18"/>
      <c r="IAZ189" s="18"/>
      <c r="IBA189" s="18"/>
      <c r="IBB189" s="18"/>
      <c r="IBC189" s="18"/>
      <c r="IBD189" s="18"/>
      <c r="IBE189" s="18"/>
      <c r="IBF189" s="18"/>
      <c r="IBG189" s="18"/>
      <c r="IBH189" s="18"/>
      <c r="IBI189" s="18"/>
      <c r="IBJ189" s="18"/>
      <c r="IBK189" s="18"/>
      <c r="IBL189" s="18"/>
      <c r="IBM189" s="18"/>
      <c r="IBN189" s="18"/>
      <c r="IBO189" s="18"/>
      <c r="IBP189" s="18"/>
      <c r="IBQ189" s="18"/>
      <c r="IBR189" s="18"/>
      <c r="IBS189" s="18"/>
      <c r="IBT189" s="18"/>
      <c r="IBU189" s="18"/>
      <c r="IBV189" s="18"/>
      <c r="IBW189" s="18"/>
      <c r="IBX189" s="18"/>
      <c r="IBY189" s="18"/>
      <c r="IBZ189" s="18"/>
      <c r="ICA189" s="18"/>
      <c r="ICB189" s="18"/>
      <c r="ICC189" s="18"/>
      <c r="ICD189" s="18"/>
      <c r="ICE189" s="18"/>
      <c r="ICF189" s="18"/>
      <c r="ICG189" s="18"/>
      <c r="ICH189" s="18"/>
      <c r="ICI189" s="18"/>
      <c r="ICJ189" s="18"/>
      <c r="ICK189" s="18"/>
      <c r="ICL189" s="18"/>
      <c r="ICM189" s="18"/>
      <c r="ICN189" s="18"/>
      <c r="ICO189" s="18"/>
      <c r="ICP189" s="18"/>
      <c r="ICQ189" s="18"/>
      <c r="ICR189" s="18"/>
      <c r="ICS189" s="18"/>
      <c r="ICT189" s="18"/>
      <c r="ICU189" s="18"/>
      <c r="ICV189" s="18"/>
      <c r="ICW189" s="18"/>
      <c r="ICX189" s="18"/>
      <c r="ICY189" s="18"/>
      <c r="ICZ189" s="18"/>
      <c r="IDA189" s="18"/>
      <c r="IDB189" s="18"/>
      <c r="IDC189" s="18"/>
      <c r="IDD189" s="18"/>
      <c r="IDE189" s="18"/>
      <c r="IDF189" s="18"/>
      <c r="IDG189" s="18"/>
      <c r="IDH189" s="18"/>
      <c r="IDI189" s="18"/>
      <c r="IDJ189" s="18"/>
      <c r="IDK189" s="18"/>
      <c r="IDL189" s="18"/>
      <c r="IDM189" s="18"/>
      <c r="IDN189" s="18"/>
      <c r="IDO189" s="18"/>
      <c r="IDP189" s="18"/>
      <c r="IDQ189" s="18"/>
      <c r="IDR189" s="18"/>
      <c r="IDS189" s="18"/>
      <c r="IDT189" s="18"/>
      <c r="IDU189" s="18"/>
      <c r="IDV189" s="18"/>
      <c r="IDW189" s="18"/>
      <c r="IDX189" s="18"/>
      <c r="IDY189" s="18"/>
      <c r="IDZ189" s="18"/>
      <c r="IEA189" s="18"/>
      <c r="IEB189" s="18"/>
      <c r="IEC189" s="18"/>
      <c r="IED189" s="18"/>
      <c r="IEE189" s="18"/>
      <c r="IEF189" s="18"/>
      <c r="IEG189" s="18"/>
      <c r="IEH189" s="18"/>
      <c r="IEI189" s="18"/>
      <c r="IEJ189" s="18"/>
      <c r="IEK189" s="18"/>
      <c r="IEL189" s="18"/>
      <c r="IEM189" s="18"/>
      <c r="IEN189" s="18"/>
      <c r="IEO189" s="18"/>
      <c r="IEP189" s="18"/>
      <c r="IEQ189" s="18"/>
      <c r="IER189" s="18"/>
      <c r="IES189" s="18"/>
      <c r="IET189" s="18"/>
      <c r="IEU189" s="18"/>
      <c r="IEV189" s="18"/>
      <c r="IEW189" s="18"/>
      <c r="IEX189" s="18"/>
      <c r="IEY189" s="18"/>
      <c r="IEZ189" s="18"/>
      <c r="IFA189" s="18"/>
      <c r="IFB189" s="18"/>
      <c r="IFC189" s="18"/>
      <c r="IFD189" s="18"/>
      <c r="IFE189" s="18"/>
      <c r="IFF189" s="18"/>
      <c r="IFG189" s="18"/>
      <c r="IFH189" s="18"/>
      <c r="IFI189" s="18"/>
      <c r="IFJ189" s="18"/>
      <c r="IFK189" s="18"/>
      <c r="IFL189" s="18"/>
      <c r="IFM189" s="18"/>
      <c r="IFN189" s="18"/>
      <c r="IFO189" s="18"/>
      <c r="IFP189" s="18"/>
      <c r="IFQ189" s="18"/>
      <c r="IFR189" s="18"/>
      <c r="IFS189" s="18"/>
      <c r="IFT189" s="18"/>
      <c r="IFU189" s="18"/>
      <c r="IFV189" s="18"/>
      <c r="IFW189" s="18"/>
      <c r="IFX189" s="18"/>
      <c r="IFY189" s="18"/>
      <c r="IFZ189" s="18"/>
      <c r="IGA189" s="18"/>
      <c r="IGB189" s="18"/>
      <c r="IGC189" s="18"/>
      <c r="IGD189" s="18"/>
      <c r="IGE189" s="18"/>
      <c r="IGF189" s="18"/>
      <c r="IGG189" s="18"/>
      <c r="IGH189" s="18"/>
      <c r="IGI189" s="18"/>
      <c r="IGJ189" s="18"/>
      <c r="IGK189" s="18"/>
      <c r="IGL189" s="18"/>
      <c r="IGM189" s="18"/>
      <c r="IGN189" s="18"/>
      <c r="IGO189" s="18"/>
      <c r="IGP189" s="18"/>
      <c r="IGQ189" s="18"/>
      <c r="IGR189" s="18"/>
      <c r="IGS189" s="18"/>
      <c r="IGT189" s="18"/>
      <c r="IGU189" s="18"/>
      <c r="IGV189" s="18"/>
      <c r="IGW189" s="18"/>
      <c r="IGX189" s="18"/>
      <c r="IGY189" s="18"/>
      <c r="IGZ189" s="18"/>
      <c r="IHA189" s="18"/>
      <c r="IHB189" s="18"/>
      <c r="IHC189" s="18"/>
      <c r="IHD189" s="18"/>
      <c r="IHE189" s="18"/>
      <c r="IHF189" s="18"/>
      <c r="IHG189" s="18"/>
      <c r="IHH189" s="18"/>
      <c r="IHI189" s="18"/>
      <c r="IHJ189" s="18"/>
      <c r="IHK189" s="18"/>
      <c r="IHL189" s="18"/>
      <c r="IHM189" s="18"/>
      <c r="IHN189" s="18"/>
      <c r="IHO189" s="18"/>
      <c r="IHP189" s="18"/>
      <c r="IHQ189" s="18"/>
      <c r="IHR189" s="18"/>
      <c r="IHS189" s="18"/>
      <c r="IHT189" s="18"/>
      <c r="IHU189" s="18"/>
      <c r="IHV189" s="18"/>
      <c r="IHW189" s="18"/>
      <c r="IHX189" s="18"/>
      <c r="IHY189" s="18"/>
      <c r="IHZ189" s="18"/>
      <c r="IIA189" s="18"/>
      <c r="IIB189" s="18"/>
      <c r="IIC189" s="18"/>
      <c r="IID189" s="18"/>
      <c r="IIE189" s="18"/>
      <c r="IIF189" s="18"/>
      <c r="IIG189" s="18"/>
      <c r="IIH189" s="18"/>
      <c r="III189" s="18"/>
      <c r="IIJ189" s="18"/>
      <c r="IIK189" s="18"/>
      <c r="IIL189" s="18"/>
      <c r="IIM189" s="18"/>
      <c r="IIN189" s="18"/>
      <c r="IIO189" s="18"/>
      <c r="IIP189" s="18"/>
      <c r="IIQ189" s="18"/>
      <c r="IIR189" s="18"/>
      <c r="IIS189" s="18"/>
      <c r="IIT189" s="18"/>
      <c r="IIU189" s="18"/>
      <c r="IIV189" s="18"/>
      <c r="IIW189" s="18"/>
      <c r="IIX189" s="18"/>
      <c r="IIY189" s="18"/>
      <c r="IIZ189" s="18"/>
      <c r="IJA189" s="18"/>
      <c r="IJB189" s="18"/>
      <c r="IJC189" s="18"/>
      <c r="IJD189" s="18"/>
      <c r="IJE189" s="18"/>
      <c r="IJF189" s="18"/>
      <c r="IJG189" s="18"/>
      <c r="IJH189" s="18"/>
      <c r="IJI189" s="18"/>
      <c r="IJJ189" s="18"/>
      <c r="IJK189" s="18"/>
      <c r="IJL189" s="18"/>
      <c r="IJM189" s="18"/>
      <c r="IJN189" s="18"/>
      <c r="IJO189" s="18"/>
      <c r="IJP189" s="18"/>
      <c r="IJQ189" s="18"/>
      <c r="IJR189" s="18"/>
      <c r="IJS189" s="18"/>
      <c r="IJT189" s="18"/>
      <c r="IJU189" s="18"/>
      <c r="IJV189" s="18"/>
      <c r="IJW189" s="18"/>
      <c r="IJX189" s="18"/>
      <c r="IJY189" s="18"/>
      <c r="IJZ189" s="18"/>
      <c r="IKA189" s="18"/>
      <c r="IKB189" s="18"/>
      <c r="IKC189" s="18"/>
      <c r="IKD189" s="18"/>
      <c r="IKE189" s="18"/>
      <c r="IKF189" s="18"/>
      <c r="IKG189" s="18"/>
      <c r="IKH189" s="18"/>
      <c r="IKI189" s="18"/>
      <c r="IKJ189" s="18"/>
      <c r="IKK189" s="18"/>
      <c r="IKL189" s="18"/>
      <c r="IKM189" s="18"/>
      <c r="IKN189" s="18"/>
      <c r="IKO189" s="18"/>
      <c r="IKP189" s="18"/>
      <c r="IKQ189" s="18"/>
      <c r="IKR189" s="18"/>
      <c r="IKS189" s="18"/>
      <c r="IKT189" s="18"/>
      <c r="IKU189" s="18"/>
      <c r="IKV189" s="18"/>
      <c r="IKW189" s="18"/>
      <c r="IKX189" s="18"/>
      <c r="IKY189" s="18"/>
      <c r="IKZ189" s="18"/>
      <c r="ILA189" s="18"/>
      <c r="ILB189" s="18"/>
      <c r="ILC189" s="18"/>
      <c r="ILD189" s="18"/>
      <c r="ILE189" s="18"/>
      <c r="ILF189" s="18"/>
      <c r="ILG189" s="18"/>
      <c r="ILH189" s="18"/>
      <c r="ILI189" s="18"/>
      <c r="ILJ189" s="18"/>
      <c r="ILK189" s="18"/>
      <c r="ILL189" s="18"/>
      <c r="ILM189" s="18"/>
      <c r="ILN189" s="18"/>
      <c r="ILO189" s="18"/>
      <c r="ILP189" s="18"/>
      <c r="ILQ189" s="18"/>
      <c r="ILR189" s="18"/>
      <c r="ILS189" s="18"/>
      <c r="ILT189" s="18"/>
      <c r="ILU189" s="18"/>
      <c r="ILV189" s="18"/>
      <c r="ILW189" s="18"/>
      <c r="ILX189" s="18"/>
      <c r="ILY189" s="18"/>
      <c r="ILZ189" s="18"/>
      <c r="IMA189" s="18"/>
      <c r="IMB189" s="18"/>
      <c r="IMC189" s="18"/>
      <c r="IMD189" s="18"/>
      <c r="IME189" s="18"/>
      <c r="IMF189" s="18"/>
      <c r="IMG189" s="18"/>
      <c r="IMH189" s="18"/>
      <c r="IMI189" s="18"/>
      <c r="IMJ189" s="18"/>
      <c r="IMK189" s="18"/>
      <c r="IML189" s="18"/>
      <c r="IMM189" s="18"/>
      <c r="IMN189" s="18"/>
      <c r="IMO189" s="18"/>
      <c r="IMP189" s="18"/>
      <c r="IMQ189" s="18"/>
      <c r="IMR189" s="18"/>
      <c r="IMS189" s="18"/>
      <c r="IMT189" s="18"/>
      <c r="IMU189" s="18"/>
      <c r="IMV189" s="18"/>
      <c r="IMW189" s="18"/>
      <c r="IMX189" s="18"/>
      <c r="IMY189" s="18"/>
      <c r="IMZ189" s="18"/>
      <c r="INA189" s="18"/>
      <c r="INB189" s="18"/>
      <c r="INC189" s="18"/>
      <c r="IND189" s="18"/>
      <c r="INE189" s="18"/>
      <c r="INF189" s="18"/>
      <c r="ING189" s="18"/>
      <c r="INH189" s="18"/>
      <c r="INI189" s="18"/>
      <c r="INJ189" s="18"/>
      <c r="INK189" s="18"/>
      <c r="INL189" s="18"/>
      <c r="INM189" s="18"/>
      <c r="INN189" s="18"/>
      <c r="INO189" s="18"/>
      <c r="INP189" s="18"/>
      <c r="INQ189" s="18"/>
      <c r="INR189" s="18"/>
      <c r="INS189" s="18"/>
      <c r="INT189" s="18"/>
      <c r="INU189" s="18"/>
      <c r="INV189" s="18"/>
      <c r="INW189" s="18"/>
      <c r="INX189" s="18"/>
      <c r="INY189" s="18"/>
      <c r="INZ189" s="18"/>
      <c r="IOA189" s="18"/>
      <c r="IOB189" s="18"/>
      <c r="IOC189" s="18"/>
      <c r="IOD189" s="18"/>
      <c r="IOE189" s="18"/>
      <c r="IOF189" s="18"/>
      <c r="IOG189" s="18"/>
      <c r="IOH189" s="18"/>
      <c r="IOI189" s="18"/>
      <c r="IOJ189" s="18"/>
      <c r="IOK189" s="18"/>
      <c r="IOL189" s="18"/>
      <c r="IOM189" s="18"/>
      <c r="ION189" s="18"/>
      <c r="IOO189" s="18"/>
      <c r="IOP189" s="18"/>
      <c r="IOQ189" s="18"/>
      <c r="IOR189" s="18"/>
      <c r="IOS189" s="18"/>
      <c r="IOT189" s="18"/>
      <c r="IOU189" s="18"/>
      <c r="IOV189" s="18"/>
      <c r="IOW189" s="18"/>
      <c r="IOX189" s="18"/>
      <c r="IOY189" s="18"/>
      <c r="IOZ189" s="18"/>
      <c r="IPA189" s="18"/>
      <c r="IPB189" s="18"/>
      <c r="IPC189" s="18"/>
      <c r="IPD189" s="18"/>
      <c r="IPE189" s="18"/>
      <c r="IPF189" s="18"/>
      <c r="IPG189" s="18"/>
      <c r="IPH189" s="18"/>
      <c r="IPI189" s="18"/>
      <c r="IPJ189" s="18"/>
      <c r="IPK189" s="18"/>
      <c r="IPL189" s="18"/>
      <c r="IPM189" s="18"/>
      <c r="IPN189" s="18"/>
      <c r="IPO189" s="18"/>
      <c r="IPP189" s="18"/>
      <c r="IPQ189" s="18"/>
      <c r="IPR189" s="18"/>
      <c r="IPS189" s="18"/>
      <c r="IPT189" s="18"/>
      <c r="IPU189" s="18"/>
      <c r="IPV189" s="18"/>
      <c r="IPW189" s="18"/>
      <c r="IPX189" s="18"/>
      <c r="IPY189" s="18"/>
      <c r="IPZ189" s="18"/>
      <c r="IQA189" s="18"/>
      <c r="IQB189" s="18"/>
      <c r="IQC189" s="18"/>
      <c r="IQD189" s="18"/>
      <c r="IQE189" s="18"/>
      <c r="IQF189" s="18"/>
      <c r="IQG189" s="18"/>
      <c r="IQH189" s="18"/>
      <c r="IQI189" s="18"/>
      <c r="IQJ189" s="18"/>
      <c r="IQK189" s="18"/>
      <c r="IQL189" s="18"/>
      <c r="IQM189" s="18"/>
      <c r="IQN189" s="18"/>
      <c r="IQO189" s="18"/>
      <c r="IQP189" s="18"/>
      <c r="IQQ189" s="18"/>
      <c r="IQR189" s="18"/>
      <c r="IQS189" s="18"/>
      <c r="IQT189" s="18"/>
      <c r="IQU189" s="18"/>
      <c r="IQV189" s="18"/>
      <c r="IQW189" s="18"/>
      <c r="IQX189" s="18"/>
      <c r="IQY189" s="18"/>
      <c r="IQZ189" s="18"/>
      <c r="IRA189" s="18"/>
      <c r="IRB189" s="18"/>
      <c r="IRC189" s="18"/>
      <c r="IRD189" s="18"/>
      <c r="IRE189" s="18"/>
      <c r="IRF189" s="18"/>
      <c r="IRG189" s="18"/>
      <c r="IRH189" s="18"/>
      <c r="IRI189" s="18"/>
      <c r="IRJ189" s="18"/>
      <c r="IRK189" s="18"/>
      <c r="IRL189" s="18"/>
      <c r="IRM189" s="18"/>
      <c r="IRN189" s="18"/>
      <c r="IRO189" s="18"/>
      <c r="IRP189" s="18"/>
      <c r="IRQ189" s="18"/>
      <c r="IRR189" s="18"/>
      <c r="IRS189" s="18"/>
      <c r="IRT189" s="18"/>
      <c r="IRU189" s="18"/>
      <c r="IRV189" s="18"/>
      <c r="IRW189" s="18"/>
      <c r="IRX189" s="18"/>
      <c r="IRY189" s="18"/>
      <c r="IRZ189" s="18"/>
      <c r="ISA189" s="18"/>
      <c r="ISB189" s="18"/>
      <c r="ISC189" s="18"/>
      <c r="ISD189" s="18"/>
      <c r="ISE189" s="18"/>
      <c r="ISF189" s="18"/>
      <c r="ISG189" s="18"/>
      <c r="ISH189" s="18"/>
      <c r="ISI189" s="18"/>
      <c r="ISJ189" s="18"/>
      <c r="ISK189" s="18"/>
      <c r="ISL189" s="18"/>
      <c r="ISM189" s="18"/>
      <c r="ISN189" s="18"/>
      <c r="ISO189" s="18"/>
      <c r="ISP189" s="18"/>
      <c r="ISQ189" s="18"/>
      <c r="ISR189" s="18"/>
      <c r="ISS189" s="18"/>
      <c r="IST189" s="18"/>
      <c r="ISU189" s="18"/>
      <c r="ISV189" s="18"/>
      <c r="ISW189" s="18"/>
      <c r="ISX189" s="18"/>
      <c r="ISY189" s="18"/>
      <c r="ISZ189" s="18"/>
      <c r="ITA189" s="18"/>
      <c r="ITB189" s="18"/>
      <c r="ITC189" s="18"/>
      <c r="ITD189" s="18"/>
      <c r="ITE189" s="18"/>
      <c r="ITF189" s="18"/>
      <c r="ITG189" s="18"/>
      <c r="ITH189" s="18"/>
      <c r="ITI189" s="18"/>
      <c r="ITJ189" s="18"/>
      <c r="ITK189" s="18"/>
      <c r="ITL189" s="18"/>
      <c r="ITM189" s="18"/>
      <c r="ITN189" s="18"/>
      <c r="ITO189" s="18"/>
      <c r="ITP189" s="18"/>
      <c r="ITQ189" s="18"/>
      <c r="ITR189" s="18"/>
      <c r="ITS189" s="18"/>
      <c r="ITT189" s="18"/>
      <c r="ITU189" s="18"/>
      <c r="ITV189" s="18"/>
      <c r="ITW189" s="18"/>
      <c r="ITX189" s="18"/>
      <c r="ITY189" s="18"/>
      <c r="ITZ189" s="18"/>
      <c r="IUA189" s="18"/>
      <c r="IUB189" s="18"/>
      <c r="IUC189" s="18"/>
      <c r="IUD189" s="18"/>
      <c r="IUE189" s="18"/>
      <c r="IUF189" s="18"/>
      <c r="IUG189" s="18"/>
      <c r="IUH189" s="18"/>
      <c r="IUI189" s="18"/>
      <c r="IUJ189" s="18"/>
      <c r="IUK189" s="18"/>
      <c r="IUL189" s="18"/>
      <c r="IUM189" s="18"/>
      <c r="IUN189" s="18"/>
      <c r="IUO189" s="18"/>
      <c r="IUP189" s="18"/>
      <c r="IUQ189" s="18"/>
      <c r="IUR189" s="18"/>
      <c r="IUS189" s="18"/>
      <c r="IUT189" s="18"/>
      <c r="IUU189" s="18"/>
      <c r="IUV189" s="18"/>
      <c r="IUW189" s="18"/>
      <c r="IUX189" s="18"/>
      <c r="IUY189" s="18"/>
      <c r="IUZ189" s="18"/>
      <c r="IVA189" s="18"/>
      <c r="IVB189" s="18"/>
      <c r="IVC189" s="18"/>
      <c r="IVD189" s="18"/>
      <c r="IVE189" s="18"/>
      <c r="IVF189" s="18"/>
      <c r="IVG189" s="18"/>
      <c r="IVH189" s="18"/>
      <c r="IVI189" s="18"/>
      <c r="IVJ189" s="18"/>
      <c r="IVK189" s="18"/>
      <c r="IVL189" s="18"/>
      <c r="IVM189" s="18"/>
      <c r="IVN189" s="18"/>
      <c r="IVO189" s="18"/>
      <c r="IVP189" s="18"/>
      <c r="IVQ189" s="18"/>
      <c r="IVR189" s="18"/>
      <c r="IVS189" s="18"/>
      <c r="IVT189" s="18"/>
      <c r="IVU189" s="18"/>
      <c r="IVV189" s="18"/>
      <c r="IVW189" s="18"/>
      <c r="IVX189" s="18"/>
      <c r="IVY189" s="18"/>
      <c r="IVZ189" s="18"/>
      <c r="IWA189" s="18"/>
      <c r="IWB189" s="18"/>
      <c r="IWC189" s="18"/>
      <c r="IWD189" s="18"/>
      <c r="IWE189" s="18"/>
      <c r="IWF189" s="18"/>
      <c r="IWG189" s="18"/>
      <c r="IWH189" s="18"/>
      <c r="IWI189" s="18"/>
      <c r="IWJ189" s="18"/>
      <c r="IWK189" s="18"/>
      <c r="IWL189" s="18"/>
      <c r="IWM189" s="18"/>
      <c r="IWN189" s="18"/>
      <c r="IWO189" s="18"/>
      <c r="IWP189" s="18"/>
      <c r="IWQ189" s="18"/>
      <c r="IWR189" s="18"/>
      <c r="IWS189" s="18"/>
      <c r="IWT189" s="18"/>
      <c r="IWU189" s="18"/>
      <c r="IWV189" s="18"/>
      <c r="IWW189" s="18"/>
      <c r="IWX189" s="18"/>
      <c r="IWY189" s="18"/>
      <c r="IWZ189" s="18"/>
      <c r="IXA189" s="18"/>
      <c r="IXB189" s="18"/>
      <c r="IXC189" s="18"/>
      <c r="IXD189" s="18"/>
      <c r="IXE189" s="18"/>
      <c r="IXF189" s="18"/>
      <c r="IXG189" s="18"/>
      <c r="IXH189" s="18"/>
      <c r="IXI189" s="18"/>
      <c r="IXJ189" s="18"/>
      <c r="IXK189" s="18"/>
      <c r="IXL189" s="18"/>
      <c r="IXM189" s="18"/>
      <c r="IXN189" s="18"/>
      <c r="IXO189" s="18"/>
      <c r="IXP189" s="18"/>
      <c r="IXQ189" s="18"/>
      <c r="IXR189" s="18"/>
      <c r="IXS189" s="18"/>
      <c r="IXT189" s="18"/>
      <c r="IXU189" s="18"/>
      <c r="IXV189" s="18"/>
      <c r="IXW189" s="18"/>
      <c r="IXX189" s="18"/>
      <c r="IXY189" s="18"/>
      <c r="IXZ189" s="18"/>
      <c r="IYA189" s="18"/>
      <c r="IYB189" s="18"/>
      <c r="IYC189" s="18"/>
      <c r="IYD189" s="18"/>
      <c r="IYE189" s="18"/>
      <c r="IYF189" s="18"/>
      <c r="IYG189" s="18"/>
      <c r="IYH189" s="18"/>
      <c r="IYI189" s="18"/>
      <c r="IYJ189" s="18"/>
      <c r="IYK189" s="18"/>
      <c r="IYL189" s="18"/>
      <c r="IYM189" s="18"/>
      <c r="IYN189" s="18"/>
      <c r="IYO189" s="18"/>
      <c r="IYP189" s="18"/>
      <c r="IYQ189" s="18"/>
      <c r="IYR189" s="18"/>
      <c r="IYS189" s="18"/>
      <c r="IYT189" s="18"/>
      <c r="IYU189" s="18"/>
      <c r="IYV189" s="18"/>
      <c r="IYW189" s="18"/>
      <c r="IYX189" s="18"/>
      <c r="IYY189" s="18"/>
      <c r="IYZ189" s="18"/>
      <c r="IZA189" s="18"/>
      <c r="IZB189" s="18"/>
      <c r="IZC189" s="18"/>
      <c r="IZD189" s="18"/>
      <c r="IZE189" s="18"/>
      <c r="IZF189" s="18"/>
      <c r="IZG189" s="18"/>
      <c r="IZH189" s="18"/>
      <c r="IZI189" s="18"/>
      <c r="IZJ189" s="18"/>
      <c r="IZK189" s="18"/>
      <c r="IZL189" s="18"/>
      <c r="IZM189" s="18"/>
      <c r="IZN189" s="18"/>
      <c r="IZO189" s="18"/>
      <c r="IZP189" s="18"/>
      <c r="IZQ189" s="18"/>
      <c r="IZR189" s="18"/>
      <c r="IZS189" s="18"/>
      <c r="IZT189" s="18"/>
      <c r="IZU189" s="18"/>
      <c r="IZV189" s="18"/>
      <c r="IZW189" s="18"/>
      <c r="IZX189" s="18"/>
      <c r="IZY189" s="18"/>
      <c r="IZZ189" s="18"/>
      <c r="JAA189" s="18"/>
      <c r="JAB189" s="18"/>
      <c r="JAC189" s="18"/>
      <c r="JAD189" s="18"/>
      <c r="JAE189" s="18"/>
      <c r="JAF189" s="18"/>
      <c r="JAG189" s="18"/>
      <c r="JAH189" s="18"/>
      <c r="JAI189" s="18"/>
      <c r="JAJ189" s="18"/>
      <c r="JAK189" s="18"/>
      <c r="JAL189" s="18"/>
      <c r="JAM189" s="18"/>
      <c r="JAN189" s="18"/>
      <c r="JAO189" s="18"/>
      <c r="JAP189" s="18"/>
      <c r="JAQ189" s="18"/>
      <c r="JAR189" s="18"/>
      <c r="JAS189" s="18"/>
      <c r="JAT189" s="18"/>
      <c r="JAU189" s="18"/>
      <c r="JAV189" s="18"/>
      <c r="JAW189" s="18"/>
      <c r="JAX189" s="18"/>
      <c r="JAY189" s="18"/>
      <c r="JAZ189" s="18"/>
      <c r="JBA189" s="18"/>
      <c r="JBB189" s="18"/>
      <c r="JBC189" s="18"/>
      <c r="JBD189" s="18"/>
      <c r="JBE189" s="18"/>
      <c r="JBF189" s="18"/>
      <c r="JBG189" s="18"/>
      <c r="JBH189" s="18"/>
      <c r="JBI189" s="18"/>
      <c r="JBJ189" s="18"/>
      <c r="JBK189" s="18"/>
      <c r="JBL189" s="18"/>
      <c r="JBM189" s="18"/>
      <c r="JBN189" s="18"/>
      <c r="JBO189" s="18"/>
      <c r="JBP189" s="18"/>
      <c r="JBQ189" s="18"/>
      <c r="JBR189" s="18"/>
      <c r="JBS189" s="18"/>
      <c r="JBT189" s="18"/>
      <c r="JBU189" s="18"/>
      <c r="JBV189" s="18"/>
      <c r="JBW189" s="18"/>
      <c r="JBX189" s="18"/>
      <c r="JBY189" s="18"/>
      <c r="JBZ189" s="18"/>
      <c r="JCA189" s="18"/>
      <c r="JCB189" s="18"/>
      <c r="JCC189" s="18"/>
      <c r="JCD189" s="18"/>
      <c r="JCE189" s="18"/>
      <c r="JCF189" s="18"/>
      <c r="JCG189" s="18"/>
      <c r="JCH189" s="18"/>
      <c r="JCI189" s="18"/>
      <c r="JCJ189" s="18"/>
      <c r="JCK189" s="18"/>
      <c r="JCL189" s="18"/>
      <c r="JCM189" s="18"/>
      <c r="JCN189" s="18"/>
      <c r="JCO189" s="18"/>
      <c r="JCP189" s="18"/>
      <c r="JCQ189" s="18"/>
      <c r="JCR189" s="18"/>
      <c r="JCS189" s="18"/>
      <c r="JCT189" s="18"/>
      <c r="JCU189" s="18"/>
      <c r="JCV189" s="18"/>
      <c r="JCW189" s="18"/>
      <c r="JCX189" s="18"/>
      <c r="JCY189" s="18"/>
      <c r="JCZ189" s="18"/>
      <c r="JDA189" s="18"/>
      <c r="JDB189" s="18"/>
      <c r="JDC189" s="18"/>
      <c r="JDD189" s="18"/>
      <c r="JDE189" s="18"/>
      <c r="JDF189" s="18"/>
      <c r="JDG189" s="18"/>
      <c r="JDH189" s="18"/>
      <c r="JDI189" s="18"/>
      <c r="JDJ189" s="18"/>
      <c r="JDK189" s="18"/>
      <c r="JDL189" s="18"/>
      <c r="JDM189" s="18"/>
      <c r="JDN189" s="18"/>
      <c r="JDO189" s="18"/>
      <c r="JDP189" s="18"/>
      <c r="JDQ189" s="18"/>
      <c r="JDR189" s="18"/>
      <c r="JDS189" s="18"/>
      <c r="JDT189" s="18"/>
      <c r="JDU189" s="18"/>
      <c r="JDV189" s="18"/>
      <c r="JDW189" s="18"/>
      <c r="JDX189" s="18"/>
      <c r="JDY189" s="18"/>
      <c r="JDZ189" s="18"/>
      <c r="JEA189" s="18"/>
      <c r="JEB189" s="18"/>
      <c r="JEC189" s="18"/>
      <c r="JED189" s="18"/>
      <c r="JEE189" s="18"/>
      <c r="JEF189" s="18"/>
      <c r="JEG189" s="18"/>
      <c r="JEH189" s="18"/>
      <c r="JEI189" s="18"/>
      <c r="JEJ189" s="18"/>
      <c r="JEK189" s="18"/>
      <c r="JEL189" s="18"/>
      <c r="JEM189" s="18"/>
      <c r="JEN189" s="18"/>
      <c r="JEO189" s="18"/>
      <c r="JEP189" s="18"/>
      <c r="JEQ189" s="18"/>
      <c r="JER189" s="18"/>
      <c r="JES189" s="18"/>
      <c r="JET189" s="18"/>
      <c r="JEU189" s="18"/>
      <c r="JEV189" s="18"/>
      <c r="JEW189" s="18"/>
      <c r="JEX189" s="18"/>
      <c r="JEY189" s="18"/>
      <c r="JEZ189" s="18"/>
      <c r="JFA189" s="18"/>
      <c r="JFB189" s="18"/>
      <c r="JFC189" s="18"/>
      <c r="JFD189" s="18"/>
      <c r="JFE189" s="18"/>
      <c r="JFF189" s="18"/>
      <c r="JFG189" s="18"/>
      <c r="JFH189" s="18"/>
      <c r="JFI189" s="18"/>
      <c r="JFJ189" s="18"/>
      <c r="JFK189" s="18"/>
      <c r="JFL189" s="18"/>
      <c r="JFM189" s="18"/>
      <c r="JFN189" s="18"/>
      <c r="JFO189" s="18"/>
      <c r="JFP189" s="18"/>
      <c r="JFQ189" s="18"/>
      <c r="JFR189" s="18"/>
      <c r="JFS189" s="18"/>
      <c r="JFT189" s="18"/>
      <c r="JFU189" s="18"/>
      <c r="JFV189" s="18"/>
      <c r="JFW189" s="18"/>
      <c r="JFX189" s="18"/>
      <c r="JFY189" s="18"/>
      <c r="JFZ189" s="18"/>
      <c r="JGA189" s="18"/>
      <c r="JGB189" s="18"/>
      <c r="JGC189" s="18"/>
      <c r="JGD189" s="18"/>
      <c r="JGE189" s="18"/>
      <c r="JGF189" s="18"/>
      <c r="JGG189" s="18"/>
      <c r="JGH189" s="18"/>
      <c r="JGI189" s="18"/>
      <c r="JGJ189" s="18"/>
      <c r="JGK189" s="18"/>
      <c r="JGL189" s="18"/>
      <c r="JGM189" s="18"/>
      <c r="JGN189" s="18"/>
      <c r="JGO189" s="18"/>
      <c r="JGP189" s="18"/>
      <c r="JGQ189" s="18"/>
      <c r="JGR189" s="18"/>
      <c r="JGS189" s="18"/>
      <c r="JGT189" s="18"/>
      <c r="JGU189" s="18"/>
      <c r="JGV189" s="18"/>
      <c r="JGW189" s="18"/>
      <c r="JGX189" s="18"/>
      <c r="JGY189" s="18"/>
      <c r="JGZ189" s="18"/>
      <c r="JHA189" s="18"/>
      <c r="JHB189" s="18"/>
      <c r="JHC189" s="18"/>
      <c r="JHD189" s="18"/>
      <c r="JHE189" s="18"/>
      <c r="JHF189" s="18"/>
      <c r="JHG189" s="18"/>
      <c r="JHH189" s="18"/>
      <c r="JHI189" s="18"/>
      <c r="JHJ189" s="18"/>
      <c r="JHK189" s="18"/>
      <c r="JHL189" s="18"/>
      <c r="JHM189" s="18"/>
      <c r="JHN189" s="18"/>
      <c r="JHO189" s="18"/>
      <c r="JHP189" s="18"/>
      <c r="JHQ189" s="18"/>
      <c r="JHR189" s="18"/>
      <c r="JHS189" s="18"/>
      <c r="JHT189" s="18"/>
      <c r="JHU189" s="18"/>
      <c r="JHV189" s="18"/>
      <c r="JHW189" s="18"/>
      <c r="JHX189" s="18"/>
      <c r="JHY189" s="18"/>
      <c r="JHZ189" s="18"/>
      <c r="JIA189" s="18"/>
      <c r="JIB189" s="18"/>
      <c r="JIC189" s="18"/>
      <c r="JID189" s="18"/>
      <c r="JIE189" s="18"/>
      <c r="JIF189" s="18"/>
      <c r="JIG189" s="18"/>
      <c r="JIH189" s="18"/>
      <c r="JII189" s="18"/>
      <c r="JIJ189" s="18"/>
      <c r="JIK189" s="18"/>
      <c r="JIL189" s="18"/>
      <c r="JIM189" s="18"/>
      <c r="JIN189" s="18"/>
      <c r="JIO189" s="18"/>
      <c r="JIP189" s="18"/>
      <c r="JIQ189" s="18"/>
      <c r="JIR189" s="18"/>
      <c r="JIS189" s="18"/>
      <c r="JIT189" s="18"/>
      <c r="JIU189" s="18"/>
      <c r="JIV189" s="18"/>
      <c r="JIW189" s="18"/>
      <c r="JIX189" s="18"/>
      <c r="JIY189" s="18"/>
      <c r="JIZ189" s="18"/>
      <c r="JJA189" s="18"/>
      <c r="JJB189" s="18"/>
      <c r="JJC189" s="18"/>
      <c r="JJD189" s="18"/>
      <c r="JJE189" s="18"/>
      <c r="JJF189" s="18"/>
      <c r="JJG189" s="18"/>
      <c r="JJH189" s="18"/>
      <c r="JJI189" s="18"/>
      <c r="JJJ189" s="18"/>
      <c r="JJK189" s="18"/>
      <c r="JJL189" s="18"/>
      <c r="JJM189" s="18"/>
      <c r="JJN189" s="18"/>
      <c r="JJO189" s="18"/>
      <c r="JJP189" s="18"/>
      <c r="JJQ189" s="18"/>
      <c r="JJR189" s="18"/>
      <c r="JJS189" s="18"/>
      <c r="JJT189" s="18"/>
      <c r="JJU189" s="18"/>
      <c r="JJV189" s="18"/>
      <c r="JJW189" s="18"/>
      <c r="JJX189" s="18"/>
      <c r="JJY189" s="18"/>
      <c r="JJZ189" s="18"/>
      <c r="JKA189" s="18"/>
      <c r="JKB189" s="18"/>
      <c r="JKC189" s="18"/>
      <c r="JKD189" s="18"/>
      <c r="JKE189" s="18"/>
      <c r="JKF189" s="18"/>
      <c r="JKG189" s="18"/>
      <c r="JKH189" s="18"/>
      <c r="JKI189" s="18"/>
      <c r="JKJ189" s="18"/>
      <c r="JKK189" s="18"/>
      <c r="JKL189" s="18"/>
      <c r="JKM189" s="18"/>
      <c r="JKN189" s="18"/>
      <c r="JKO189" s="18"/>
      <c r="JKP189" s="18"/>
      <c r="JKQ189" s="18"/>
      <c r="JKR189" s="18"/>
      <c r="JKS189" s="18"/>
      <c r="JKT189" s="18"/>
      <c r="JKU189" s="18"/>
      <c r="JKV189" s="18"/>
      <c r="JKW189" s="18"/>
      <c r="JKX189" s="18"/>
      <c r="JKY189" s="18"/>
      <c r="JKZ189" s="18"/>
      <c r="JLA189" s="18"/>
      <c r="JLB189" s="18"/>
      <c r="JLC189" s="18"/>
      <c r="JLD189" s="18"/>
      <c r="JLE189" s="18"/>
      <c r="JLF189" s="18"/>
      <c r="JLG189" s="18"/>
      <c r="JLH189" s="18"/>
      <c r="JLI189" s="18"/>
      <c r="JLJ189" s="18"/>
      <c r="JLK189" s="18"/>
      <c r="JLL189" s="18"/>
      <c r="JLM189" s="18"/>
      <c r="JLN189" s="18"/>
      <c r="JLO189" s="18"/>
      <c r="JLP189" s="18"/>
      <c r="JLQ189" s="18"/>
      <c r="JLR189" s="18"/>
      <c r="JLS189" s="18"/>
      <c r="JLT189" s="18"/>
      <c r="JLU189" s="18"/>
      <c r="JLV189" s="18"/>
      <c r="JLW189" s="18"/>
      <c r="JLX189" s="18"/>
      <c r="JLY189" s="18"/>
      <c r="JLZ189" s="18"/>
      <c r="JMA189" s="18"/>
      <c r="JMB189" s="18"/>
      <c r="JMC189" s="18"/>
      <c r="JMD189" s="18"/>
      <c r="JME189" s="18"/>
      <c r="JMF189" s="18"/>
      <c r="JMG189" s="18"/>
      <c r="JMH189" s="18"/>
      <c r="JMI189" s="18"/>
      <c r="JMJ189" s="18"/>
      <c r="JMK189" s="18"/>
      <c r="JML189" s="18"/>
      <c r="JMM189" s="18"/>
      <c r="JMN189" s="18"/>
      <c r="JMO189" s="18"/>
      <c r="JMP189" s="18"/>
      <c r="JMQ189" s="18"/>
      <c r="JMR189" s="18"/>
      <c r="JMS189" s="18"/>
      <c r="JMT189" s="18"/>
      <c r="JMU189" s="18"/>
      <c r="JMV189" s="18"/>
      <c r="JMW189" s="18"/>
      <c r="JMX189" s="18"/>
      <c r="JMY189" s="18"/>
      <c r="JMZ189" s="18"/>
      <c r="JNA189" s="18"/>
      <c r="JNB189" s="18"/>
      <c r="JNC189" s="18"/>
      <c r="JND189" s="18"/>
      <c r="JNE189" s="18"/>
      <c r="JNF189" s="18"/>
      <c r="JNG189" s="18"/>
      <c r="JNH189" s="18"/>
      <c r="JNI189" s="18"/>
      <c r="JNJ189" s="18"/>
      <c r="JNK189" s="18"/>
      <c r="JNL189" s="18"/>
      <c r="JNM189" s="18"/>
      <c r="JNN189" s="18"/>
      <c r="JNO189" s="18"/>
      <c r="JNP189" s="18"/>
      <c r="JNQ189" s="18"/>
      <c r="JNR189" s="18"/>
      <c r="JNS189" s="18"/>
      <c r="JNT189" s="18"/>
      <c r="JNU189" s="18"/>
      <c r="JNV189" s="18"/>
      <c r="JNW189" s="18"/>
      <c r="JNX189" s="18"/>
      <c r="JNY189" s="18"/>
      <c r="JNZ189" s="18"/>
      <c r="JOA189" s="18"/>
      <c r="JOB189" s="18"/>
      <c r="JOC189" s="18"/>
      <c r="JOD189" s="18"/>
      <c r="JOE189" s="18"/>
      <c r="JOF189" s="18"/>
      <c r="JOG189" s="18"/>
      <c r="JOH189" s="18"/>
      <c r="JOI189" s="18"/>
      <c r="JOJ189" s="18"/>
      <c r="JOK189" s="18"/>
      <c r="JOL189" s="18"/>
      <c r="JOM189" s="18"/>
      <c r="JON189" s="18"/>
      <c r="JOO189" s="18"/>
      <c r="JOP189" s="18"/>
      <c r="JOQ189" s="18"/>
      <c r="JOR189" s="18"/>
      <c r="JOS189" s="18"/>
      <c r="JOT189" s="18"/>
      <c r="JOU189" s="18"/>
      <c r="JOV189" s="18"/>
      <c r="JOW189" s="18"/>
      <c r="JOX189" s="18"/>
      <c r="JOY189" s="18"/>
      <c r="JOZ189" s="18"/>
      <c r="JPA189" s="18"/>
      <c r="JPB189" s="18"/>
      <c r="JPC189" s="18"/>
      <c r="JPD189" s="18"/>
      <c r="JPE189" s="18"/>
      <c r="JPF189" s="18"/>
      <c r="JPG189" s="18"/>
      <c r="JPH189" s="18"/>
      <c r="JPI189" s="18"/>
      <c r="JPJ189" s="18"/>
      <c r="JPK189" s="18"/>
      <c r="JPL189" s="18"/>
      <c r="JPM189" s="18"/>
      <c r="JPN189" s="18"/>
      <c r="JPO189" s="18"/>
      <c r="JPP189" s="18"/>
      <c r="JPQ189" s="18"/>
      <c r="JPR189" s="18"/>
      <c r="JPS189" s="18"/>
      <c r="JPT189" s="18"/>
      <c r="JPU189" s="18"/>
      <c r="JPV189" s="18"/>
      <c r="JPW189" s="18"/>
      <c r="JPX189" s="18"/>
      <c r="JPY189" s="18"/>
      <c r="JPZ189" s="18"/>
      <c r="JQA189" s="18"/>
      <c r="JQB189" s="18"/>
      <c r="JQC189" s="18"/>
      <c r="JQD189" s="18"/>
      <c r="JQE189" s="18"/>
      <c r="JQF189" s="18"/>
      <c r="JQG189" s="18"/>
      <c r="JQH189" s="18"/>
      <c r="JQI189" s="18"/>
      <c r="JQJ189" s="18"/>
      <c r="JQK189" s="18"/>
      <c r="JQL189" s="18"/>
      <c r="JQM189" s="18"/>
      <c r="JQN189" s="18"/>
      <c r="JQO189" s="18"/>
      <c r="JQP189" s="18"/>
      <c r="JQQ189" s="18"/>
      <c r="JQR189" s="18"/>
      <c r="JQS189" s="18"/>
      <c r="JQT189" s="18"/>
      <c r="JQU189" s="18"/>
      <c r="JQV189" s="18"/>
      <c r="JQW189" s="18"/>
      <c r="JQX189" s="18"/>
      <c r="JQY189" s="18"/>
      <c r="JQZ189" s="18"/>
      <c r="JRA189" s="18"/>
      <c r="JRB189" s="18"/>
      <c r="JRC189" s="18"/>
      <c r="JRD189" s="18"/>
      <c r="JRE189" s="18"/>
      <c r="JRF189" s="18"/>
      <c r="JRG189" s="18"/>
      <c r="JRH189" s="18"/>
      <c r="JRI189" s="18"/>
      <c r="JRJ189" s="18"/>
      <c r="JRK189" s="18"/>
      <c r="JRL189" s="18"/>
      <c r="JRM189" s="18"/>
      <c r="JRN189" s="18"/>
      <c r="JRO189" s="18"/>
      <c r="JRP189" s="18"/>
      <c r="JRQ189" s="18"/>
      <c r="JRR189" s="18"/>
      <c r="JRS189" s="18"/>
      <c r="JRT189" s="18"/>
      <c r="JRU189" s="18"/>
      <c r="JRV189" s="18"/>
      <c r="JRW189" s="18"/>
      <c r="JRX189" s="18"/>
      <c r="JRY189" s="18"/>
      <c r="JRZ189" s="18"/>
      <c r="JSA189" s="18"/>
      <c r="JSB189" s="18"/>
      <c r="JSC189" s="18"/>
      <c r="JSD189" s="18"/>
      <c r="JSE189" s="18"/>
      <c r="JSF189" s="18"/>
      <c r="JSG189" s="18"/>
      <c r="JSH189" s="18"/>
      <c r="JSI189" s="18"/>
      <c r="JSJ189" s="18"/>
      <c r="JSK189" s="18"/>
      <c r="JSL189" s="18"/>
      <c r="JSM189" s="18"/>
      <c r="JSN189" s="18"/>
      <c r="JSO189" s="18"/>
      <c r="JSP189" s="18"/>
      <c r="JSQ189" s="18"/>
      <c r="JSR189" s="18"/>
      <c r="JSS189" s="18"/>
      <c r="JST189" s="18"/>
      <c r="JSU189" s="18"/>
      <c r="JSV189" s="18"/>
      <c r="JSW189" s="18"/>
      <c r="JSX189" s="18"/>
      <c r="JSY189" s="18"/>
      <c r="JSZ189" s="18"/>
      <c r="JTA189" s="18"/>
      <c r="JTB189" s="18"/>
      <c r="JTC189" s="18"/>
      <c r="JTD189" s="18"/>
      <c r="JTE189" s="18"/>
      <c r="JTF189" s="18"/>
      <c r="JTG189" s="18"/>
      <c r="JTH189" s="18"/>
      <c r="JTI189" s="18"/>
      <c r="JTJ189" s="18"/>
      <c r="JTK189" s="18"/>
      <c r="JTL189" s="18"/>
      <c r="JTM189" s="18"/>
      <c r="JTN189" s="18"/>
      <c r="JTO189" s="18"/>
      <c r="JTP189" s="18"/>
      <c r="JTQ189" s="18"/>
      <c r="JTR189" s="18"/>
      <c r="JTS189" s="18"/>
      <c r="JTT189" s="18"/>
      <c r="JTU189" s="18"/>
      <c r="JTV189" s="18"/>
      <c r="JTW189" s="18"/>
      <c r="JTX189" s="18"/>
      <c r="JTY189" s="18"/>
      <c r="JTZ189" s="18"/>
      <c r="JUA189" s="18"/>
      <c r="JUB189" s="18"/>
      <c r="JUC189" s="18"/>
      <c r="JUD189" s="18"/>
      <c r="JUE189" s="18"/>
      <c r="JUF189" s="18"/>
      <c r="JUG189" s="18"/>
      <c r="JUH189" s="18"/>
      <c r="JUI189" s="18"/>
      <c r="JUJ189" s="18"/>
      <c r="JUK189" s="18"/>
      <c r="JUL189" s="18"/>
      <c r="JUM189" s="18"/>
      <c r="JUN189" s="18"/>
      <c r="JUO189" s="18"/>
      <c r="JUP189" s="18"/>
      <c r="JUQ189" s="18"/>
      <c r="JUR189" s="18"/>
      <c r="JUS189" s="18"/>
      <c r="JUT189" s="18"/>
      <c r="JUU189" s="18"/>
      <c r="JUV189" s="18"/>
      <c r="JUW189" s="18"/>
      <c r="JUX189" s="18"/>
      <c r="JUY189" s="18"/>
      <c r="JUZ189" s="18"/>
      <c r="JVA189" s="18"/>
      <c r="JVB189" s="18"/>
      <c r="JVC189" s="18"/>
      <c r="JVD189" s="18"/>
      <c r="JVE189" s="18"/>
      <c r="JVF189" s="18"/>
      <c r="JVG189" s="18"/>
      <c r="JVH189" s="18"/>
      <c r="JVI189" s="18"/>
      <c r="JVJ189" s="18"/>
      <c r="JVK189" s="18"/>
      <c r="JVL189" s="18"/>
      <c r="JVM189" s="18"/>
      <c r="JVN189" s="18"/>
      <c r="JVO189" s="18"/>
      <c r="JVP189" s="18"/>
      <c r="JVQ189" s="18"/>
      <c r="JVR189" s="18"/>
      <c r="JVS189" s="18"/>
      <c r="JVT189" s="18"/>
      <c r="JVU189" s="18"/>
      <c r="JVV189" s="18"/>
      <c r="JVW189" s="18"/>
      <c r="JVX189" s="18"/>
      <c r="JVY189" s="18"/>
      <c r="JVZ189" s="18"/>
      <c r="JWA189" s="18"/>
      <c r="JWB189" s="18"/>
      <c r="JWC189" s="18"/>
      <c r="JWD189" s="18"/>
      <c r="JWE189" s="18"/>
      <c r="JWF189" s="18"/>
      <c r="JWG189" s="18"/>
      <c r="JWH189" s="18"/>
      <c r="JWI189" s="18"/>
      <c r="JWJ189" s="18"/>
      <c r="JWK189" s="18"/>
      <c r="JWL189" s="18"/>
      <c r="JWM189" s="18"/>
      <c r="JWN189" s="18"/>
      <c r="JWO189" s="18"/>
      <c r="JWP189" s="18"/>
      <c r="JWQ189" s="18"/>
      <c r="JWR189" s="18"/>
      <c r="JWS189" s="18"/>
      <c r="JWT189" s="18"/>
      <c r="JWU189" s="18"/>
      <c r="JWV189" s="18"/>
      <c r="JWW189" s="18"/>
      <c r="JWX189" s="18"/>
      <c r="JWY189" s="18"/>
      <c r="JWZ189" s="18"/>
      <c r="JXA189" s="18"/>
      <c r="JXB189" s="18"/>
      <c r="JXC189" s="18"/>
      <c r="JXD189" s="18"/>
      <c r="JXE189" s="18"/>
      <c r="JXF189" s="18"/>
      <c r="JXG189" s="18"/>
      <c r="JXH189" s="18"/>
      <c r="JXI189" s="18"/>
      <c r="JXJ189" s="18"/>
      <c r="JXK189" s="18"/>
      <c r="JXL189" s="18"/>
      <c r="JXM189" s="18"/>
      <c r="JXN189" s="18"/>
      <c r="JXO189" s="18"/>
      <c r="JXP189" s="18"/>
      <c r="JXQ189" s="18"/>
      <c r="JXR189" s="18"/>
      <c r="JXS189" s="18"/>
      <c r="JXT189" s="18"/>
      <c r="JXU189" s="18"/>
      <c r="JXV189" s="18"/>
      <c r="JXW189" s="18"/>
      <c r="JXX189" s="18"/>
      <c r="JXY189" s="18"/>
      <c r="JXZ189" s="18"/>
      <c r="JYA189" s="18"/>
      <c r="JYB189" s="18"/>
      <c r="JYC189" s="18"/>
      <c r="JYD189" s="18"/>
      <c r="JYE189" s="18"/>
      <c r="JYF189" s="18"/>
      <c r="JYG189" s="18"/>
      <c r="JYH189" s="18"/>
      <c r="JYI189" s="18"/>
      <c r="JYJ189" s="18"/>
      <c r="JYK189" s="18"/>
      <c r="JYL189" s="18"/>
      <c r="JYM189" s="18"/>
      <c r="JYN189" s="18"/>
      <c r="JYO189" s="18"/>
      <c r="JYP189" s="18"/>
      <c r="JYQ189" s="18"/>
      <c r="JYR189" s="18"/>
      <c r="JYS189" s="18"/>
      <c r="JYT189" s="18"/>
      <c r="JYU189" s="18"/>
      <c r="JYV189" s="18"/>
      <c r="JYW189" s="18"/>
      <c r="JYX189" s="18"/>
      <c r="JYY189" s="18"/>
      <c r="JYZ189" s="18"/>
      <c r="JZA189" s="18"/>
      <c r="JZB189" s="18"/>
      <c r="JZC189" s="18"/>
      <c r="JZD189" s="18"/>
      <c r="JZE189" s="18"/>
      <c r="JZF189" s="18"/>
      <c r="JZG189" s="18"/>
      <c r="JZH189" s="18"/>
      <c r="JZI189" s="18"/>
      <c r="JZJ189" s="18"/>
      <c r="JZK189" s="18"/>
      <c r="JZL189" s="18"/>
      <c r="JZM189" s="18"/>
      <c r="JZN189" s="18"/>
      <c r="JZO189" s="18"/>
      <c r="JZP189" s="18"/>
      <c r="JZQ189" s="18"/>
      <c r="JZR189" s="18"/>
      <c r="JZS189" s="18"/>
      <c r="JZT189" s="18"/>
      <c r="JZU189" s="18"/>
      <c r="JZV189" s="18"/>
      <c r="JZW189" s="18"/>
      <c r="JZX189" s="18"/>
      <c r="JZY189" s="18"/>
      <c r="JZZ189" s="18"/>
      <c r="KAA189" s="18"/>
      <c r="KAB189" s="18"/>
      <c r="KAC189" s="18"/>
      <c r="KAD189" s="18"/>
      <c r="KAE189" s="18"/>
      <c r="KAF189" s="18"/>
      <c r="KAG189" s="18"/>
      <c r="KAH189" s="18"/>
      <c r="KAI189" s="18"/>
      <c r="KAJ189" s="18"/>
      <c r="KAK189" s="18"/>
      <c r="KAL189" s="18"/>
      <c r="KAM189" s="18"/>
      <c r="KAN189" s="18"/>
      <c r="KAO189" s="18"/>
      <c r="KAP189" s="18"/>
      <c r="KAQ189" s="18"/>
      <c r="KAR189" s="18"/>
      <c r="KAS189" s="18"/>
      <c r="KAT189" s="18"/>
      <c r="KAU189" s="18"/>
      <c r="KAV189" s="18"/>
      <c r="KAW189" s="18"/>
      <c r="KAX189" s="18"/>
      <c r="KAY189" s="18"/>
      <c r="KAZ189" s="18"/>
      <c r="KBA189" s="18"/>
      <c r="KBB189" s="18"/>
      <c r="KBC189" s="18"/>
      <c r="KBD189" s="18"/>
      <c r="KBE189" s="18"/>
      <c r="KBF189" s="18"/>
      <c r="KBG189" s="18"/>
      <c r="KBH189" s="18"/>
      <c r="KBI189" s="18"/>
      <c r="KBJ189" s="18"/>
      <c r="KBK189" s="18"/>
      <c r="KBL189" s="18"/>
      <c r="KBM189" s="18"/>
      <c r="KBN189" s="18"/>
      <c r="KBO189" s="18"/>
      <c r="KBP189" s="18"/>
      <c r="KBQ189" s="18"/>
      <c r="KBR189" s="18"/>
      <c r="KBS189" s="18"/>
      <c r="KBT189" s="18"/>
      <c r="KBU189" s="18"/>
      <c r="KBV189" s="18"/>
      <c r="KBW189" s="18"/>
      <c r="KBX189" s="18"/>
      <c r="KBY189" s="18"/>
      <c r="KBZ189" s="18"/>
      <c r="KCA189" s="18"/>
      <c r="KCB189" s="18"/>
      <c r="KCC189" s="18"/>
      <c r="KCD189" s="18"/>
      <c r="KCE189" s="18"/>
      <c r="KCF189" s="18"/>
      <c r="KCG189" s="18"/>
      <c r="KCH189" s="18"/>
      <c r="KCI189" s="18"/>
      <c r="KCJ189" s="18"/>
      <c r="KCK189" s="18"/>
      <c r="KCL189" s="18"/>
      <c r="KCM189" s="18"/>
      <c r="KCN189" s="18"/>
      <c r="KCO189" s="18"/>
      <c r="KCP189" s="18"/>
      <c r="KCQ189" s="18"/>
      <c r="KCR189" s="18"/>
      <c r="KCS189" s="18"/>
      <c r="KCT189" s="18"/>
      <c r="KCU189" s="18"/>
      <c r="KCV189" s="18"/>
      <c r="KCW189" s="18"/>
      <c r="KCX189" s="18"/>
      <c r="KCY189" s="18"/>
      <c r="KCZ189" s="18"/>
      <c r="KDA189" s="18"/>
      <c r="KDB189" s="18"/>
      <c r="KDC189" s="18"/>
      <c r="KDD189" s="18"/>
      <c r="KDE189" s="18"/>
      <c r="KDF189" s="18"/>
      <c r="KDG189" s="18"/>
      <c r="KDH189" s="18"/>
      <c r="KDI189" s="18"/>
      <c r="KDJ189" s="18"/>
      <c r="KDK189" s="18"/>
      <c r="KDL189" s="18"/>
      <c r="KDM189" s="18"/>
      <c r="KDN189" s="18"/>
      <c r="KDO189" s="18"/>
      <c r="KDP189" s="18"/>
      <c r="KDQ189" s="18"/>
      <c r="KDR189" s="18"/>
      <c r="KDS189" s="18"/>
      <c r="KDT189" s="18"/>
      <c r="KDU189" s="18"/>
      <c r="KDV189" s="18"/>
      <c r="KDW189" s="18"/>
      <c r="KDX189" s="18"/>
      <c r="KDY189" s="18"/>
      <c r="KDZ189" s="18"/>
      <c r="KEA189" s="18"/>
      <c r="KEB189" s="18"/>
      <c r="KEC189" s="18"/>
      <c r="KED189" s="18"/>
      <c r="KEE189" s="18"/>
      <c r="KEF189" s="18"/>
      <c r="KEG189" s="18"/>
      <c r="KEH189" s="18"/>
      <c r="KEI189" s="18"/>
      <c r="KEJ189" s="18"/>
      <c r="KEK189" s="18"/>
      <c r="KEL189" s="18"/>
      <c r="KEM189" s="18"/>
      <c r="KEN189" s="18"/>
      <c r="KEO189" s="18"/>
      <c r="KEP189" s="18"/>
      <c r="KEQ189" s="18"/>
      <c r="KER189" s="18"/>
      <c r="KES189" s="18"/>
      <c r="KET189" s="18"/>
      <c r="KEU189" s="18"/>
      <c r="KEV189" s="18"/>
      <c r="KEW189" s="18"/>
      <c r="KEX189" s="18"/>
      <c r="KEY189" s="18"/>
      <c r="KEZ189" s="18"/>
      <c r="KFA189" s="18"/>
      <c r="KFB189" s="18"/>
      <c r="KFC189" s="18"/>
      <c r="KFD189" s="18"/>
      <c r="KFE189" s="18"/>
      <c r="KFF189" s="18"/>
      <c r="KFG189" s="18"/>
      <c r="KFH189" s="18"/>
      <c r="KFI189" s="18"/>
      <c r="KFJ189" s="18"/>
      <c r="KFK189" s="18"/>
      <c r="KFL189" s="18"/>
      <c r="KFM189" s="18"/>
      <c r="KFN189" s="18"/>
      <c r="KFO189" s="18"/>
      <c r="KFP189" s="18"/>
      <c r="KFQ189" s="18"/>
      <c r="KFR189" s="18"/>
      <c r="KFS189" s="18"/>
      <c r="KFT189" s="18"/>
      <c r="KFU189" s="18"/>
      <c r="KFV189" s="18"/>
      <c r="KFW189" s="18"/>
      <c r="KFX189" s="18"/>
      <c r="KFY189" s="18"/>
      <c r="KFZ189" s="18"/>
      <c r="KGA189" s="18"/>
      <c r="KGB189" s="18"/>
      <c r="KGC189" s="18"/>
      <c r="KGD189" s="18"/>
      <c r="KGE189" s="18"/>
      <c r="KGF189" s="18"/>
      <c r="KGG189" s="18"/>
      <c r="KGH189" s="18"/>
      <c r="KGI189" s="18"/>
      <c r="KGJ189" s="18"/>
      <c r="KGK189" s="18"/>
      <c r="KGL189" s="18"/>
      <c r="KGM189" s="18"/>
      <c r="KGN189" s="18"/>
      <c r="KGO189" s="18"/>
      <c r="KGP189" s="18"/>
      <c r="KGQ189" s="18"/>
      <c r="KGR189" s="18"/>
      <c r="KGS189" s="18"/>
      <c r="KGT189" s="18"/>
      <c r="KGU189" s="18"/>
      <c r="KGV189" s="18"/>
      <c r="KGW189" s="18"/>
      <c r="KGX189" s="18"/>
      <c r="KGY189" s="18"/>
      <c r="KGZ189" s="18"/>
      <c r="KHA189" s="18"/>
      <c r="KHB189" s="18"/>
      <c r="KHC189" s="18"/>
      <c r="KHD189" s="18"/>
      <c r="KHE189" s="18"/>
      <c r="KHF189" s="18"/>
      <c r="KHG189" s="18"/>
      <c r="KHH189" s="18"/>
      <c r="KHI189" s="18"/>
      <c r="KHJ189" s="18"/>
      <c r="KHK189" s="18"/>
      <c r="KHL189" s="18"/>
      <c r="KHM189" s="18"/>
      <c r="KHN189" s="18"/>
      <c r="KHO189" s="18"/>
      <c r="KHP189" s="18"/>
      <c r="KHQ189" s="18"/>
      <c r="KHR189" s="18"/>
      <c r="KHS189" s="18"/>
      <c r="KHT189" s="18"/>
      <c r="KHU189" s="18"/>
      <c r="KHV189" s="18"/>
      <c r="KHW189" s="18"/>
      <c r="KHX189" s="18"/>
      <c r="KHY189" s="18"/>
      <c r="KHZ189" s="18"/>
      <c r="KIA189" s="18"/>
      <c r="KIB189" s="18"/>
      <c r="KIC189" s="18"/>
      <c r="KID189" s="18"/>
      <c r="KIE189" s="18"/>
      <c r="KIF189" s="18"/>
      <c r="KIG189" s="18"/>
      <c r="KIH189" s="18"/>
      <c r="KII189" s="18"/>
      <c r="KIJ189" s="18"/>
      <c r="KIK189" s="18"/>
      <c r="KIL189" s="18"/>
      <c r="KIM189" s="18"/>
      <c r="KIN189" s="18"/>
      <c r="KIO189" s="18"/>
      <c r="KIP189" s="18"/>
      <c r="KIQ189" s="18"/>
      <c r="KIR189" s="18"/>
      <c r="KIS189" s="18"/>
      <c r="KIT189" s="18"/>
      <c r="KIU189" s="18"/>
      <c r="KIV189" s="18"/>
      <c r="KIW189" s="18"/>
      <c r="KIX189" s="18"/>
      <c r="KIY189" s="18"/>
      <c r="KIZ189" s="18"/>
      <c r="KJA189" s="18"/>
      <c r="KJB189" s="18"/>
      <c r="KJC189" s="18"/>
      <c r="KJD189" s="18"/>
      <c r="KJE189" s="18"/>
      <c r="KJF189" s="18"/>
      <c r="KJG189" s="18"/>
      <c r="KJH189" s="18"/>
      <c r="KJI189" s="18"/>
      <c r="KJJ189" s="18"/>
      <c r="KJK189" s="18"/>
      <c r="KJL189" s="18"/>
      <c r="KJM189" s="18"/>
      <c r="KJN189" s="18"/>
      <c r="KJO189" s="18"/>
      <c r="KJP189" s="18"/>
      <c r="KJQ189" s="18"/>
      <c r="KJR189" s="18"/>
      <c r="KJS189" s="18"/>
      <c r="KJT189" s="18"/>
      <c r="KJU189" s="18"/>
      <c r="KJV189" s="18"/>
      <c r="KJW189" s="18"/>
      <c r="KJX189" s="18"/>
      <c r="KJY189" s="18"/>
      <c r="KJZ189" s="18"/>
      <c r="KKA189" s="18"/>
      <c r="KKB189" s="18"/>
      <c r="KKC189" s="18"/>
      <c r="KKD189" s="18"/>
      <c r="KKE189" s="18"/>
      <c r="KKF189" s="18"/>
      <c r="KKG189" s="18"/>
      <c r="KKH189" s="18"/>
      <c r="KKI189" s="18"/>
      <c r="KKJ189" s="18"/>
      <c r="KKK189" s="18"/>
      <c r="KKL189" s="18"/>
      <c r="KKM189" s="18"/>
      <c r="KKN189" s="18"/>
      <c r="KKO189" s="18"/>
      <c r="KKP189" s="18"/>
      <c r="KKQ189" s="18"/>
      <c r="KKR189" s="18"/>
      <c r="KKS189" s="18"/>
      <c r="KKT189" s="18"/>
      <c r="KKU189" s="18"/>
      <c r="KKV189" s="18"/>
      <c r="KKW189" s="18"/>
      <c r="KKX189" s="18"/>
      <c r="KKY189" s="18"/>
      <c r="KKZ189" s="18"/>
      <c r="KLA189" s="18"/>
      <c r="KLB189" s="18"/>
      <c r="KLC189" s="18"/>
      <c r="KLD189" s="18"/>
      <c r="KLE189" s="18"/>
      <c r="KLF189" s="18"/>
      <c r="KLG189" s="18"/>
      <c r="KLH189" s="18"/>
      <c r="KLI189" s="18"/>
      <c r="KLJ189" s="18"/>
      <c r="KLK189" s="18"/>
      <c r="KLL189" s="18"/>
      <c r="KLM189" s="18"/>
      <c r="KLN189" s="18"/>
      <c r="KLO189" s="18"/>
      <c r="KLP189" s="18"/>
      <c r="KLQ189" s="18"/>
      <c r="KLR189" s="18"/>
      <c r="KLS189" s="18"/>
      <c r="KLT189" s="18"/>
      <c r="KLU189" s="18"/>
      <c r="KLV189" s="18"/>
      <c r="KLW189" s="18"/>
      <c r="KLX189" s="18"/>
      <c r="KLY189" s="18"/>
      <c r="KLZ189" s="18"/>
      <c r="KMA189" s="18"/>
      <c r="KMB189" s="18"/>
      <c r="KMC189" s="18"/>
      <c r="KMD189" s="18"/>
      <c r="KME189" s="18"/>
      <c r="KMF189" s="18"/>
      <c r="KMG189" s="18"/>
      <c r="KMH189" s="18"/>
      <c r="KMI189" s="18"/>
      <c r="KMJ189" s="18"/>
      <c r="KMK189" s="18"/>
      <c r="KML189" s="18"/>
      <c r="KMM189" s="18"/>
      <c r="KMN189" s="18"/>
      <c r="KMO189" s="18"/>
      <c r="KMP189" s="18"/>
      <c r="KMQ189" s="18"/>
      <c r="KMR189" s="18"/>
      <c r="KMS189" s="18"/>
      <c r="KMT189" s="18"/>
      <c r="KMU189" s="18"/>
      <c r="KMV189" s="18"/>
      <c r="KMW189" s="18"/>
      <c r="KMX189" s="18"/>
      <c r="KMY189" s="18"/>
      <c r="KMZ189" s="18"/>
      <c r="KNA189" s="18"/>
      <c r="KNB189" s="18"/>
      <c r="KNC189" s="18"/>
      <c r="KND189" s="18"/>
      <c r="KNE189" s="18"/>
      <c r="KNF189" s="18"/>
      <c r="KNG189" s="18"/>
      <c r="KNH189" s="18"/>
      <c r="KNI189" s="18"/>
      <c r="KNJ189" s="18"/>
      <c r="KNK189" s="18"/>
      <c r="KNL189" s="18"/>
      <c r="KNM189" s="18"/>
      <c r="KNN189" s="18"/>
      <c r="KNO189" s="18"/>
      <c r="KNP189" s="18"/>
      <c r="KNQ189" s="18"/>
      <c r="KNR189" s="18"/>
      <c r="KNS189" s="18"/>
      <c r="KNT189" s="18"/>
      <c r="KNU189" s="18"/>
      <c r="KNV189" s="18"/>
      <c r="KNW189" s="18"/>
      <c r="KNX189" s="18"/>
      <c r="KNY189" s="18"/>
      <c r="KNZ189" s="18"/>
      <c r="KOA189" s="18"/>
      <c r="KOB189" s="18"/>
      <c r="KOC189" s="18"/>
      <c r="KOD189" s="18"/>
      <c r="KOE189" s="18"/>
      <c r="KOF189" s="18"/>
      <c r="KOG189" s="18"/>
      <c r="KOH189" s="18"/>
      <c r="KOI189" s="18"/>
      <c r="KOJ189" s="18"/>
      <c r="KOK189" s="18"/>
      <c r="KOL189" s="18"/>
      <c r="KOM189" s="18"/>
      <c r="KON189" s="18"/>
      <c r="KOO189" s="18"/>
      <c r="KOP189" s="18"/>
      <c r="KOQ189" s="18"/>
      <c r="KOR189" s="18"/>
      <c r="KOS189" s="18"/>
      <c r="KOT189" s="18"/>
      <c r="KOU189" s="18"/>
      <c r="KOV189" s="18"/>
      <c r="KOW189" s="18"/>
      <c r="KOX189" s="18"/>
      <c r="KOY189" s="18"/>
      <c r="KOZ189" s="18"/>
      <c r="KPA189" s="18"/>
      <c r="KPB189" s="18"/>
      <c r="KPC189" s="18"/>
      <c r="KPD189" s="18"/>
      <c r="KPE189" s="18"/>
      <c r="KPF189" s="18"/>
      <c r="KPG189" s="18"/>
      <c r="KPH189" s="18"/>
      <c r="KPI189" s="18"/>
      <c r="KPJ189" s="18"/>
      <c r="KPK189" s="18"/>
      <c r="KPL189" s="18"/>
      <c r="KPM189" s="18"/>
      <c r="KPN189" s="18"/>
      <c r="KPO189" s="18"/>
      <c r="KPP189" s="18"/>
      <c r="KPQ189" s="18"/>
      <c r="KPR189" s="18"/>
      <c r="KPS189" s="18"/>
      <c r="KPT189" s="18"/>
      <c r="KPU189" s="18"/>
      <c r="KPV189" s="18"/>
      <c r="KPW189" s="18"/>
      <c r="KPX189" s="18"/>
      <c r="KPY189" s="18"/>
      <c r="KPZ189" s="18"/>
      <c r="KQA189" s="18"/>
      <c r="KQB189" s="18"/>
      <c r="KQC189" s="18"/>
      <c r="KQD189" s="18"/>
      <c r="KQE189" s="18"/>
      <c r="KQF189" s="18"/>
      <c r="KQG189" s="18"/>
      <c r="KQH189" s="18"/>
      <c r="KQI189" s="18"/>
      <c r="KQJ189" s="18"/>
      <c r="KQK189" s="18"/>
      <c r="KQL189" s="18"/>
      <c r="KQM189" s="18"/>
      <c r="KQN189" s="18"/>
      <c r="KQO189" s="18"/>
      <c r="KQP189" s="18"/>
      <c r="KQQ189" s="18"/>
      <c r="KQR189" s="18"/>
      <c r="KQS189" s="18"/>
      <c r="KQT189" s="18"/>
      <c r="KQU189" s="18"/>
      <c r="KQV189" s="18"/>
      <c r="KQW189" s="18"/>
      <c r="KQX189" s="18"/>
      <c r="KQY189" s="18"/>
      <c r="KQZ189" s="18"/>
      <c r="KRA189" s="18"/>
      <c r="KRB189" s="18"/>
      <c r="KRC189" s="18"/>
      <c r="KRD189" s="18"/>
      <c r="KRE189" s="18"/>
      <c r="KRF189" s="18"/>
      <c r="KRG189" s="18"/>
      <c r="KRH189" s="18"/>
      <c r="KRI189" s="18"/>
      <c r="KRJ189" s="18"/>
      <c r="KRK189" s="18"/>
      <c r="KRL189" s="18"/>
      <c r="KRM189" s="18"/>
      <c r="KRN189" s="18"/>
      <c r="KRO189" s="18"/>
      <c r="KRP189" s="18"/>
      <c r="KRQ189" s="18"/>
      <c r="KRR189" s="18"/>
      <c r="KRS189" s="18"/>
      <c r="KRT189" s="18"/>
      <c r="KRU189" s="18"/>
      <c r="KRV189" s="18"/>
      <c r="KRW189" s="18"/>
      <c r="KRX189" s="18"/>
      <c r="KRY189" s="18"/>
      <c r="KRZ189" s="18"/>
      <c r="KSA189" s="18"/>
      <c r="KSB189" s="18"/>
      <c r="KSC189" s="18"/>
      <c r="KSD189" s="18"/>
      <c r="KSE189" s="18"/>
      <c r="KSF189" s="18"/>
      <c r="KSG189" s="18"/>
      <c r="KSH189" s="18"/>
      <c r="KSI189" s="18"/>
      <c r="KSJ189" s="18"/>
      <c r="KSK189" s="18"/>
      <c r="KSL189" s="18"/>
      <c r="KSM189" s="18"/>
      <c r="KSN189" s="18"/>
      <c r="KSO189" s="18"/>
      <c r="KSP189" s="18"/>
      <c r="KSQ189" s="18"/>
      <c r="KSR189" s="18"/>
      <c r="KSS189" s="18"/>
      <c r="KST189" s="18"/>
      <c r="KSU189" s="18"/>
      <c r="KSV189" s="18"/>
      <c r="KSW189" s="18"/>
      <c r="KSX189" s="18"/>
      <c r="KSY189" s="18"/>
      <c r="KSZ189" s="18"/>
      <c r="KTA189" s="18"/>
      <c r="KTB189" s="18"/>
      <c r="KTC189" s="18"/>
      <c r="KTD189" s="18"/>
      <c r="KTE189" s="18"/>
      <c r="KTF189" s="18"/>
      <c r="KTG189" s="18"/>
      <c r="KTH189" s="18"/>
      <c r="KTI189" s="18"/>
      <c r="KTJ189" s="18"/>
      <c r="KTK189" s="18"/>
      <c r="KTL189" s="18"/>
      <c r="KTM189" s="18"/>
      <c r="KTN189" s="18"/>
      <c r="KTO189" s="18"/>
      <c r="KTP189" s="18"/>
      <c r="KTQ189" s="18"/>
      <c r="KTR189" s="18"/>
      <c r="KTS189" s="18"/>
      <c r="KTT189" s="18"/>
      <c r="KTU189" s="18"/>
      <c r="KTV189" s="18"/>
      <c r="KTW189" s="18"/>
      <c r="KTX189" s="18"/>
      <c r="KTY189" s="18"/>
      <c r="KTZ189" s="18"/>
      <c r="KUA189" s="18"/>
      <c r="KUB189" s="18"/>
      <c r="KUC189" s="18"/>
      <c r="KUD189" s="18"/>
      <c r="KUE189" s="18"/>
      <c r="KUF189" s="18"/>
      <c r="KUG189" s="18"/>
      <c r="KUH189" s="18"/>
      <c r="KUI189" s="18"/>
      <c r="KUJ189" s="18"/>
      <c r="KUK189" s="18"/>
      <c r="KUL189" s="18"/>
      <c r="KUM189" s="18"/>
      <c r="KUN189" s="18"/>
      <c r="KUO189" s="18"/>
      <c r="KUP189" s="18"/>
      <c r="KUQ189" s="18"/>
      <c r="KUR189" s="18"/>
      <c r="KUS189" s="18"/>
      <c r="KUT189" s="18"/>
      <c r="KUU189" s="18"/>
      <c r="KUV189" s="18"/>
      <c r="KUW189" s="18"/>
      <c r="KUX189" s="18"/>
      <c r="KUY189" s="18"/>
      <c r="KUZ189" s="18"/>
      <c r="KVA189" s="18"/>
      <c r="KVB189" s="18"/>
      <c r="KVC189" s="18"/>
      <c r="KVD189" s="18"/>
      <c r="KVE189" s="18"/>
      <c r="KVF189" s="18"/>
      <c r="KVG189" s="18"/>
      <c r="KVH189" s="18"/>
      <c r="KVI189" s="18"/>
      <c r="KVJ189" s="18"/>
      <c r="KVK189" s="18"/>
      <c r="KVL189" s="18"/>
      <c r="KVM189" s="18"/>
      <c r="KVN189" s="18"/>
      <c r="KVO189" s="18"/>
      <c r="KVP189" s="18"/>
      <c r="KVQ189" s="18"/>
      <c r="KVR189" s="18"/>
      <c r="KVS189" s="18"/>
      <c r="KVT189" s="18"/>
      <c r="KVU189" s="18"/>
      <c r="KVV189" s="18"/>
      <c r="KVW189" s="18"/>
      <c r="KVX189" s="18"/>
      <c r="KVY189" s="18"/>
      <c r="KVZ189" s="18"/>
      <c r="KWA189" s="18"/>
      <c r="KWB189" s="18"/>
      <c r="KWC189" s="18"/>
      <c r="KWD189" s="18"/>
      <c r="KWE189" s="18"/>
      <c r="KWF189" s="18"/>
      <c r="KWG189" s="18"/>
      <c r="KWH189" s="18"/>
      <c r="KWI189" s="18"/>
      <c r="KWJ189" s="18"/>
      <c r="KWK189" s="18"/>
      <c r="KWL189" s="18"/>
      <c r="KWM189" s="18"/>
      <c r="KWN189" s="18"/>
      <c r="KWO189" s="18"/>
      <c r="KWP189" s="18"/>
      <c r="KWQ189" s="18"/>
      <c r="KWR189" s="18"/>
      <c r="KWS189" s="18"/>
      <c r="KWT189" s="18"/>
      <c r="KWU189" s="18"/>
      <c r="KWV189" s="18"/>
      <c r="KWW189" s="18"/>
      <c r="KWX189" s="18"/>
      <c r="KWY189" s="18"/>
      <c r="KWZ189" s="18"/>
      <c r="KXA189" s="18"/>
      <c r="KXB189" s="18"/>
      <c r="KXC189" s="18"/>
      <c r="KXD189" s="18"/>
      <c r="KXE189" s="18"/>
      <c r="KXF189" s="18"/>
      <c r="KXG189" s="18"/>
      <c r="KXH189" s="18"/>
      <c r="KXI189" s="18"/>
      <c r="KXJ189" s="18"/>
      <c r="KXK189" s="18"/>
      <c r="KXL189" s="18"/>
      <c r="KXM189" s="18"/>
      <c r="KXN189" s="18"/>
      <c r="KXO189" s="18"/>
      <c r="KXP189" s="18"/>
      <c r="KXQ189" s="18"/>
      <c r="KXR189" s="18"/>
      <c r="KXS189" s="18"/>
      <c r="KXT189" s="18"/>
      <c r="KXU189" s="18"/>
      <c r="KXV189" s="18"/>
      <c r="KXW189" s="18"/>
      <c r="KXX189" s="18"/>
      <c r="KXY189" s="18"/>
      <c r="KXZ189" s="18"/>
      <c r="KYA189" s="18"/>
      <c r="KYB189" s="18"/>
      <c r="KYC189" s="18"/>
      <c r="KYD189" s="18"/>
      <c r="KYE189" s="18"/>
      <c r="KYF189" s="18"/>
      <c r="KYG189" s="18"/>
      <c r="KYH189" s="18"/>
      <c r="KYI189" s="18"/>
      <c r="KYJ189" s="18"/>
      <c r="KYK189" s="18"/>
      <c r="KYL189" s="18"/>
      <c r="KYM189" s="18"/>
      <c r="KYN189" s="18"/>
      <c r="KYO189" s="18"/>
      <c r="KYP189" s="18"/>
      <c r="KYQ189" s="18"/>
      <c r="KYR189" s="18"/>
      <c r="KYS189" s="18"/>
      <c r="KYT189" s="18"/>
      <c r="KYU189" s="18"/>
      <c r="KYV189" s="18"/>
      <c r="KYW189" s="18"/>
      <c r="KYX189" s="18"/>
      <c r="KYY189" s="18"/>
      <c r="KYZ189" s="18"/>
      <c r="KZA189" s="18"/>
      <c r="KZB189" s="18"/>
      <c r="KZC189" s="18"/>
      <c r="KZD189" s="18"/>
      <c r="KZE189" s="18"/>
      <c r="KZF189" s="18"/>
      <c r="KZG189" s="18"/>
      <c r="KZH189" s="18"/>
      <c r="KZI189" s="18"/>
      <c r="KZJ189" s="18"/>
      <c r="KZK189" s="18"/>
      <c r="KZL189" s="18"/>
      <c r="KZM189" s="18"/>
      <c r="KZN189" s="18"/>
      <c r="KZO189" s="18"/>
      <c r="KZP189" s="18"/>
      <c r="KZQ189" s="18"/>
      <c r="KZR189" s="18"/>
      <c r="KZS189" s="18"/>
      <c r="KZT189" s="18"/>
      <c r="KZU189" s="18"/>
      <c r="KZV189" s="18"/>
      <c r="KZW189" s="18"/>
      <c r="KZX189" s="18"/>
      <c r="KZY189" s="18"/>
      <c r="KZZ189" s="18"/>
      <c r="LAA189" s="18"/>
      <c r="LAB189" s="18"/>
      <c r="LAC189" s="18"/>
      <c r="LAD189" s="18"/>
      <c r="LAE189" s="18"/>
      <c r="LAF189" s="18"/>
      <c r="LAG189" s="18"/>
      <c r="LAH189" s="18"/>
      <c r="LAI189" s="18"/>
      <c r="LAJ189" s="18"/>
      <c r="LAK189" s="18"/>
      <c r="LAL189" s="18"/>
      <c r="LAM189" s="18"/>
      <c r="LAN189" s="18"/>
      <c r="LAO189" s="18"/>
      <c r="LAP189" s="18"/>
      <c r="LAQ189" s="18"/>
      <c r="LAR189" s="18"/>
      <c r="LAS189" s="18"/>
      <c r="LAT189" s="18"/>
      <c r="LAU189" s="18"/>
      <c r="LAV189" s="18"/>
      <c r="LAW189" s="18"/>
      <c r="LAX189" s="18"/>
      <c r="LAY189" s="18"/>
      <c r="LAZ189" s="18"/>
      <c r="LBA189" s="18"/>
      <c r="LBB189" s="18"/>
      <c r="LBC189" s="18"/>
      <c r="LBD189" s="18"/>
      <c r="LBE189" s="18"/>
      <c r="LBF189" s="18"/>
      <c r="LBG189" s="18"/>
      <c r="LBH189" s="18"/>
      <c r="LBI189" s="18"/>
      <c r="LBJ189" s="18"/>
      <c r="LBK189" s="18"/>
      <c r="LBL189" s="18"/>
      <c r="LBM189" s="18"/>
      <c r="LBN189" s="18"/>
      <c r="LBO189" s="18"/>
      <c r="LBP189" s="18"/>
      <c r="LBQ189" s="18"/>
      <c r="LBR189" s="18"/>
      <c r="LBS189" s="18"/>
      <c r="LBT189" s="18"/>
      <c r="LBU189" s="18"/>
      <c r="LBV189" s="18"/>
      <c r="LBW189" s="18"/>
      <c r="LBX189" s="18"/>
      <c r="LBY189" s="18"/>
      <c r="LBZ189" s="18"/>
      <c r="LCA189" s="18"/>
      <c r="LCB189" s="18"/>
      <c r="LCC189" s="18"/>
      <c r="LCD189" s="18"/>
      <c r="LCE189" s="18"/>
      <c r="LCF189" s="18"/>
      <c r="LCG189" s="18"/>
      <c r="LCH189" s="18"/>
      <c r="LCI189" s="18"/>
      <c r="LCJ189" s="18"/>
      <c r="LCK189" s="18"/>
      <c r="LCL189" s="18"/>
      <c r="LCM189" s="18"/>
      <c r="LCN189" s="18"/>
      <c r="LCO189" s="18"/>
      <c r="LCP189" s="18"/>
      <c r="LCQ189" s="18"/>
      <c r="LCR189" s="18"/>
      <c r="LCS189" s="18"/>
      <c r="LCT189" s="18"/>
      <c r="LCU189" s="18"/>
      <c r="LCV189" s="18"/>
      <c r="LCW189" s="18"/>
      <c r="LCX189" s="18"/>
      <c r="LCY189" s="18"/>
      <c r="LCZ189" s="18"/>
      <c r="LDA189" s="18"/>
      <c r="LDB189" s="18"/>
      <c r="LDC189" s="18"/>
      <c r="LDD189" s="18"/>
      <c r="LDE189" s="18"/>
      <c r="LDF189" s="18"/>
      <c r="LDG189" s="18"/>
      <c r="LDH189" s="18"/>
      <c r="LDI189" s="18"/>
      <c r="LDJ189" s="18"/>
      <c r="LDK189" s="18"/>
      <c r="LDL189" s="18"/>
      <c r="LDM189" s="18"/>
      <c r="LDN189" s="18"/>
      <c r="LDO189" s="18"/>
      <c r="LDP189" s="18"/>
      <c r="LDQ189" s="18"/>
      <c r="LDR189" s="18"/>
      <c r="LDS189" s="18"/>
      <c r="LDT189" s="18"/>
      <c r="LDU189" s="18"/>
      <c r="LDV189" s="18"/>
      <c r="LDW189" s="18"/>
      <c r="LDX189" s="18"/>
      <c r="LDY189" s="18"/>
      <c r="LDZ189" s="18"/>
      <c r="LEA189" s="18"/>
      <c r="LEB189" s="18"/>
      <c r="LEC189" s="18"/>
      <c r="LED189" s="18"/>
      <c r="LEE189" s="18"/>
      <c r="LEF189" s="18"/>
      <c r="LEG189" s="18"/>
      <c r="LEH189" s="18"/>
      <c r="LEI189" s="18"/>
      <c r="LEJ189" s="18"/>
      <c r="LEK189" s="18"/>
      <c r="LEL189" s="18"/>
      <c r="LEM189" s="18"/>
      <c r="LEN189" s="18"/>
      <c r="LEO189" s="18"/>
      <c r="LEP189" s="18"/>
      <c r="LEQ189" s="18"/>
      <c r="LER189" s="18"/>
      <c r="LES189" s="18"/>
      <c r="LET189" s="18"/>
      <c r="LEU189" s="18"/>
      <c r="LEV189" s="18"/>
      <c r="LEW189" s="18"/>
      <c r="LEX189" s="18"/>
      <c r="LEY189" s="18"/>
      <c r="LEZ189" s="18"/>
      <c r="LFA189" s="18"/>
      <c r="LFB189" s="18"/>
      <c r="LFC189" s="18"/>
      <c r="LFD189" s="18"/>
      <c r="LFE189" s="18"/>
      <c r="LFF189" s="18"/>
      <c r="LFG189" s="18"/>
      <c r="LFH189" s="18"/>
      <c r="LFI189" s="18"/>
      <c r="LFJ189" s="18"/>
      <c r="LFK189" s="18"/>
      <c r="LFL189" s="18"/>
      <c r="LFM189" s="18"/>
      <c r="LFN189" s="18"/>
      <c r="LFO189" s="18"/>
      <c r="LFP189" s="18"/>
      <c r="LFQ189" s="18"/>
      <c r="LFR189" s="18"/>
      <c r="LFS189" s="18"/>
      <c r="LFT189" s="18"/>
      <c r="LFU189" s="18"/>
      <c r="LFV189" s="18"/>
      <c r="LFW189" s="18"/>
      <c r="LFX189" s="18"/>
      <c r="LFY189" s="18"/>
      <c r="LFZ189" s="18"/>
      <c r="LGA189" s="18"/>
      <c r="LGB189" s="18"/>
      <c r="LGC189" s="18"/>
      <c r="LGD189" s="18"/>
      <c r="LGE189" s="18"/>
      <c r="LGF189" s="18"/>
      <c r="LGG189" s="18"/>
      <c r="LGH189" s="18"/>
      <c r="LGI189" s="18"/>
      <c r="LGJ189" s="18"/>
      <c r="LGK189" s="18"/>
      <c r="LGL189" s="18"/>
      <c r="LGM189" s="18"/>
      <c r="LGN189" s="18"/>
      <c r="LGO189" s="18"/>
      <c r="LGP189" s="18"/>
      <c r="LGQ189" s="18"/>
      <c r="LGR189" s="18"/>
      <c r="LGS189" s="18"/>
      <c r="LGT189" s="18"/>
      <c r="LGU189" s="18"/>
      <c r="LGV189" s="18"/>
      <c r="LGW189" s="18"/>
      <c r="LGX189" s="18"/>
      <c r="LGY189" s="18"/>
      <c r="LGZ189" s="18"/>
      <c r="LHA189" s="18"/>
      <c r="LHB189" s="18"/>
      <c r="LHC189" s="18"/>
      <c r="LHD189" s="18"/>
      <c r="LHE189" s="18"/>
      <c r="LHF189" s="18"/>
      <c r="LHG189" s="18"/>
      <c r="LHH189" s="18"/>
      <c r="LHI189" s="18"/>
      <c r="LHJ189" s="18"/>
      <c r="LHK189" s="18"/>
      <c r="LHL189" s="18"/>
      <c r="LHM189" s="18"/>
      <c r="LHN189" s="18"/>
      <c r="LHO189" s="18"/>
      <c r="LHP189" s="18"/>
      <c r="LHQ189" s="18"/>
      <c r="LHR189" s="18"/>
      <c r="LHS189" s="18"/>
      <c r="LHT189" s="18"/>
      <c r="LHU189" s="18"/>
      <c r="LHV189" s="18"/>
      <c r="LHW189" s="18"/>
      <c r="LHX189" s="18"/>
      <c r="LHY189" s="18"/>
      <c r="LHZ189" s="18"/>
      <c r="LIA189" s="18"/>
      <c r="LIB189" s="18"/>
      <c r="LIC189" s="18"/>
      <c r="LID189" s="18"/>
      <c r="LIE189" s="18"/>
      <c r="LIF189" s="18"/>
      <c r="LIG189" s="18"/>
      <c r="LIH189" s="18"/>
      <c r="LII189" s="18"/>
      <c r="LIJ189" s="18"/>
      <c r="LIK189" s="18"/>
      <c r="LIL189" s="18"/>
      <c r="LIM189" s="18"/>
      <c r="LIN189" s="18"/>
      <c r="LIO189" s="18"/>
      <c r="LIP189" s="18"/>
      <c r="LIQ189" s="18"/>
      <c r="LIR189" s="18"/>
      <c r="LIS189" s="18"/>
      <c r="LIT189" s="18"/>
      <c r="LIU189" s="18"/>
      <c r="LIV189" s="18"/>
      <c r="LIW189" s="18"/>
      <c r="LIX189" s="18"/>
      <c r="LIY189" s="18"/>
      <c r="LIZ189" s="18"/>
      <c r="LJA189" s="18"/>
      <c r="LJB189" s="18"/>
      <c r="LJC189" s="18"/>
      <c r="LJD189" s="18"/>
      <c r="LJE189" s="18"/>
      <c r="LJF189" s="18"/>
      <c r="LJG189" s="18"/>
      <c r="LJH189" s="18"/>
      <c r="LJI189" s="18"/>
      <c r="LJJ189" s="18"/>
      <c r="LJK189" s="18"/>
      <c r="LJL189" s="18"/>
      <c r="LJM189" s="18"/>
      <c r="LJN189" s="18"/>
      <c r="LJO189" s="18"/>
      <c r="LJP189" s="18"/>
      <c r="LJQ189" s="18"/>
      <c r="LJR189" s="18"/>
      <c r="LJS189" s="18"/>
      <c r="LJT189" s="18"/>
      <c r="LJU189" s="18"/>
      <c r="LJV189" s="18"/>
      <c r="LJW189" s="18"/>
      <c r="LJX189" s="18"/>
      <c r="LJY189" s="18"/>
      <c r="LJZ189" s="18"/>
      <c r="LKA189" s="18"/>
      <c r="LKB189" s="18"/>
      <c r="LKC189" s="18"/>
      <c r="LKD189" s="18"/>
      <c r="LKE189" s="18"/>
      <c r="LKF189" s="18"/>
      <c r="LKG189" s="18"/>
      <c r="LKH189" s="18"/>
      <c r="LKI189" s="18"/>
      <c r="LKJ189" s="18"/>
      <c r="LKK189" s="18"/>
      <c r="LKL189" s="18"/>
      <c r="LKM189" s="18"/>
      <c r="LKN189" s="18"/>
      <c r="LKO189" s="18"/>
      <c r="LKP189" s="18"/>
      <c r="LKQ189" s="18"/>
      <c r="LKR189" s="18"/>
      <c r="LKS189" s="18"/>
      <c r="LKT189" s="18"/>
      <c r="LKU189" s="18"/>
      <c r="LKV189" s="18"/>
      <c r="LKW189" s="18"/>
      <c r="LKX189" s="18"/>
      <c r="LKY189" s="18"/>
      <c r="LKZ189" s="18"/>
      <c r="LLA189" s="18"/>
      <c r="LLB189" s="18"/>
      <c r="LLC189" s="18"/>
      <c r="LLD189" s="18"/>
      <c r="LLE189" s="18"/>
      <c r="LLF189" s="18"/>
      <c r="LLG189" s="18"/>
      <c r="LLH189" s="18"/>
      <c r="LLI189" s="18"/>
      <c r="LLJ189" s="18"/>
      <c r="LLK189" s="18"/>
      <c r="LLL189" s="18"/>
      <c r="LLM189" s="18"/>
      <c r="LLN189" s="18"/>
      <c r="LLO189" s="18"/>
      <c r="LLP189" s="18"/>
      <c r="LLQ189" s="18"/>
      <c r="LLR189" s="18"/>
      <c r="LLS189" s="18"/>
      <c r="LLT189" s="18"/>
      <c r="LLU189" s="18"/>
      <c r="LLV189" s="18"/>
      <c r="LLW189" s="18"/>
      <c r="LLX189" s="18"/>
      <c r="LLY189" s="18"/>
      <c r="LLZ189" s="18"/>
      <c r="LMA189" s="18"/>
      <c r="LMB189" s="18"/>
      <c r="LMC189" s="18"/>
      <c r="LMD189" s="18"/>
      <c r="LME189" s="18"/>
      <c r="LMF189" s="18"/>
      <c r="LMG189" s="18"/>
      <c r="LMH189" s="18"/>
      <c r="LMI189" s="18"/>
      <c r="LMJ189" s="18"/>
      <c r="LMK189" s="18"/>
      <c r="LML189" s="18"/>
      <c r="LMM189" s="18"/>
      <c r="LMN189" s="18"/>
      <c r="LMO189" s="18"/>
      <c r="LMP189" s="18"/>
      <c r="LMQ189" s="18"/>
      <c r="LMR189" s="18"/>
      <c r="LMS189" s="18"/>
      <c r="LMT189" s="18"/>
      <c r="LMU189" s="18"/>
      <c r="LMV189" s="18"/>
      <c r="LMW189" s="18"/>
      <c r="LMX189" s="18"/>
      <c r="LMY189" s="18"/>
      <c r="LMZ189" s="18"/>
      <c r="LNA189" s="18"/>
      <c r="LNB189" s="18"/>
      <c r="LNC189" s="18"/>
      <c r="LND189" s="18"/>
      <c r="LNE189" s="18"/>
      <c r="LNF189" s="18"/>
      <c r="LNG189" s="18"/>
      <c r="LNH189" s="18"/>
      <c r="LNI189" s="18"/>
      <c r="LNJ189" s="18"/>
      <c r="LNK189" s="18"/>
      <c r="LNL189" s="18"/>
      <c r="LNM189" s="18"/>
      <c r="LNN189" s="18"/>
      <c r="LNO189" s="18"/>
      <c r="LNP189" s="18"/>
      <c r="LNQ189" s="18"/>
      <c r="LNR189" s="18"/>
      <c r="LNS189" s="18"/>
      <c r="LNT189" s="18"/>
      <c r="LNU189" s="18"/>
      <c r="LNV189" s="18"/>
      <c r="LNW189" s="18"/>
      <c r="LNX189" s="18"/>
      <c r="LNY189" s="18"/>
      <c r="LNZ189" s="18"/>
      <c r="LOA189" s="18"/>
      <c r="LOB189" s="18"/>
      <c r="LOC189" s="18"/>
      <c r="LOD189" s="18"/>
      <c r="LOE189" s="18"/>
      <c r="LOF189" s="18"/>
      <c r="LOG189" s="18"/>
      <c r="LOH189" s="18"/>
      <c r="LOI189" s="18"/>
      <c r="LOJ189" s="18"/>
      <c r="LOK189" s="18"/>
      <c r="LOL189" s="18"/>
      <c r="LOM189" s="18"/>
      <c r="LON189" s="18"/>
      <c r="LOO189" s="18"/>
      <c r="LOP189" s="18"/>
      <c r="LOQ189" s="18"/>
      <c r="LOR189" s="18"/>
      <c r="LOS189" s="18"/>
      <c r="LOT189" s="18"/>
      <c r="LOU189" s="18"/>
      <c r="LOV189" s="18"/>
      <c r="LOW189" s="18"/>
      <c r="LOX189" s="18"/>
      <c r="LOY189" s="18"/>
      <c r="LOZ189" s="18"/>
      <c r="LPA189" s="18"/>
      <c r="LPB189" s="18"/>
      <c r="LPC189" s="18"/>
      <c r="LPD189" s="18"/>
      <c r="LPE189" s="18"/>
      <c r="LPF189" s="18"/>
      <c r="LPG189" s="18"/>
      <c r="LPH189" s="18"/>
      <c r="LPI189" s="18"/>
      <c r="LPJ189" s="18"/>
      <c r="LPK189" s="18"/>
      <c r="LPL189" s="18"/>
      <c r="LPM189" s="18"/>
      <c r="LPN189" s="18"/>
      <c r="LPO189" s="18"/>
      <c r="LPP189" s="18"/>
      <c r="LPQ189" s="18"/>
      <c r="LPR189" s="18"/>
      <c r="LPS189" s="18"/>
      <c r="LPT189" s="18"/>
      <c r="LPU189" s="18"/>
      <c r="LPV189" s="18"/>
      <c r="LPW189" s="18"/>
      <c r="LPX189" s="18"/>
      <c r="LPY189" s="18"/>
      <c r="LPZ189" s="18"/>
      <c r="LQA189" s="18"/>
      <c r="LQB189" s="18"/>
      <c r="LQC189" s="18"/>
      <c r="LQD189" s="18"/>
      <c r="LQE189" s="18"/>
      <c r="LQF189" s="18"/>
      <c r="LQG189" s="18"/>
      <c r="LQH189" s="18"/>
      <c r="LQI189" s="18"/>
      <c r="LQJ189" s="18"/>
      <c r="LQK189" s="18"/>
      <c r="LQL189" s="18"/>
      <c r="LQM189" s="18"/>
      <c r="LQN189" s="18"/>
      <c r="LQO189" s="18"/>
      <c r="LQP189" s="18"/>
      <c r="LQQ189" s="18"/>
      <c r="LQR189" s="18"/>
      <c r="LQS189" s="18"/>
      <c r="LQT189" s="18"/>
      <c r="LQU189" s="18"/>
      <c r="LQV189" s="18"/>
      <c r="LQW189" s="18"/>
      <c r="LQX189" s="18"/>
      <c r="LQY189" s="18"/>
      <c r="LQZ189" s="18"/>
      <c r="LRA189" s="18"/>
      <c r="LRB189" s="18"/>
      <c r="LRC189" s="18"/>
      <c r="LRD189" s="18"/>
      <c r="LRE189" s="18"/>
      <c r="LRF189" s="18"/>
      <c r="LRG189" s="18"/>
      <c r="LRH189" s="18"/>
      <c r="LRI189" s="18"/>
      <c r="LRJ189" s="18"/>
      <c r="LRK189" s="18"/>
      <c r="LRL189" s="18"/>
      <c r="LRM189" s="18"/>
      <c r="LRN189" s="18"/>
      <c r="LRO189" s="18"/>
      <c r="LRP189" s="18"/>
      <c r="LRQ189" s="18"/>
      <c r="LRR189" s="18"/>
      <c r="LRS189" s="18"/>
      <c r="LRT189" s="18"/>
      <c r="LRU189" s="18"/>
      <c r="LRV189" s="18"/>
      <c r="LRW189" s="18"/>
      <c r="LRX189" s="18"/>
      <c r="LRY189" s="18"/>
      <c r="LRZ189" s="18"/>
      <c r="LSA189" s="18"/>
      <c r="LSB189" s="18"/>
      <c r="LSC189" s="18"/>
      <c r="LSD189" s="18"/>
      <c r="LSE189" s="18"/>
      <c r="LSF189" s="18"/>
      <c r="LSG189" s="18"/>
      <c r="LSH189" s="18"/>
      <c r="LSI189" s="18"/>
      <c r="LSJ189" s="18"/>
      <c r="LSK189" s="18"/>
      <c r="LSL189" s="18"/>
      <c r="LSM189" s="18"/>
      <c r="LSN189" s="18"/>
      <c r="LSO189" s="18"/>
      <c r="LSP189" s="18"/>
      <c r="LSQ189" s="18"/>
      <c r="LSR189" s="18"/>
      <c r="LSS189" s="18"/>
      <c r="LST189" s="18"/>
      <c r="LSU189" s="18"/>
      <c r="LSV189" s="18"/>
      <c r="LSW189" s="18"/>
      <c r="LSX189" s="18"/>
      <c r="LSY189" s="18"/>
      <c r="LSZ189" s="18"/>
      <c r="LTA189" s="18"/>
      <c r="LTB189" s="18"/>
      <c r="LTC189" s="18"/>
      <c r="LTD189" s="18"/>
      <c r="LTE189" s="18"/>
      <c r="LTF189" s="18"/>
      <c r="LTG189" s="18"/>
      <c r="LTH189" s="18"/>
      <c r="LTI189" s="18"/>
      <c r="LTJ189" s="18"/>
      <c r="LTK189" s="18"/>
      <c r="LTL189" s="18"/>
      <c r="LTM189" s="18"/>
      <c r="LTN189" s="18"/>
      <c r="LTO189" s="18"/>
      <c r="LTP189" s="18"/>
      <c r="LTQ189" s="18"/>
      <c r="LTR189" s="18"/>
      <c r="LTS189" s="18"/>
      <c r="LTT189" s="18"/>
      <c r="LTU189" s="18"/>
      <c r="LTV189" s="18"/>
      <c r="LTW189" s="18"/>
      <c r="LTX189" s="18"/>
      <c r="LTY189" s="18"/>
      <c r="LTZ189" s="18"/>
      <c r="LUA189" s="18"/>
      <c r="LUB189" s="18"/>
      <c r="LUC189" s="18"/>
      <c r="LUD189" s="18"/>
      <c r="LUE189" s="18"/>
      <c r="LUF189" s="18"/>
      <c r="LUG189" s="18"/>
      <c r="LUH189" s="18"/>
      <c r="LUI189" s="18"/>
      <c r="LUJ189" s="18"/>
      <c r="LUK189" s="18"/>
      <c r="LUL189" s="18"/>
      <c r="LUM189" s="18"/>
      <c r="LUN189" s="18"/>
      <c r="LUO189" s="18"/>
      <c r="LUP189" s="18"/>
      <c r="LUQ189" s="18"/>
      <c r="LUR189" s="18"/>
      <c r="LUS189" s="18"/>
      <c r="LUT189" s="18"/>
      <c r="LUU189" s="18"/>
      <c r="LUV189" s="18"/>
      <c r="LUW189" s="18"/>
      <c r="LUX189" s="18"/>
      <c r="LUY189" s="18"/>
      <c r="LUZ189" s="18"/>
      <c r="LVA189" s="18"/>
      <c r="LVB189" s="18"/>
      <c r="LVC189" s="18"/>
      <c r="LVD189" s="18"/>
      <c r="LVE189" s="18"/>
      <c r="LVF189" s="18"/>
      <c r="LVG189" s="18"/>
      <c r="LVH189" s="18"/>
      <c r="LVI189" s="18"/>
      <c r="LVJ189" s="18"/>
      <c r="LVK189" s="18"/>
      <c r="LVL189" s="18"/>
      <c r="LVM189" s="18"/>
      <c r="LVN189" s="18"/>
      <c r="LVO189" s="18"/>
      <c r="LVP189" s="18"/>
      <c r="LVQ189" s="18"/>
      <c r="LVR189" s="18"/>
      <c r="LVS189" s="18"/>
      <c r="LVT189" s="18"/>
      <c r="LVU189" s="18"/>
      <c r="LVV189" s="18"/>
      <c r="LVW189" s="18"/>
      <c r="LVX189" s="18"/>
      <c r="LVY189" s="18"/>
      <c r="LVZ189" s="18"/>
      <c r="LWA189" s="18"/>
      <c r="LWB189" s="18"/>
      <c r="LWC189" s="18"/>
      <c r="LWD189" s="18"/>
      <c r="LWE189" s="18"/>
      <c r="LWF189" s="18"/>
      <c r="LWG189" s="18"/>
      <c r="LWH189" s="18"/>
      <c r="LWI189" s="18"/>
      <c r="LWJ189" s="18"/>
      <c r="LWK189" s="18"/>
      <c r="LWL189" s="18"/>
      <c r="LWM189" s="18"/>
      <c r="LWN189" s="18"/>
      <c r="LWO189" s="18"/>
      <c r="LWP189" s="18"/>
      <c r="LWQ189" s="18"/>
      <c r="LWR189" s="18"/>
      <c r="LWS189" s="18"/>
      <c r="LWT189" s="18"/>
      <c r="LWU189" s="18"/>
      <c r="LWV189" s="18"/>
      <c r="LWW189" s="18"/>
      <c r="LWX189" s="18"/>
      <c r="LWY189" s="18"/>
      <c r="LWZ189" s="18"/>
      <c r="LXA189" s="18"/>
      <c r="LXB189" s="18"/>
      <c r="LXC189" s="18"/>
      <c r="LXD189" s="18"/>
      <c r="LXE189" s="18"/>
      <c r="LXF189" s="18"/>
      <c r="LXG189" s="18"/>
      <c r="LXH189" s="18"/>
      <c r="LXI189" s="18"/>
      <c r="LXJ189" s="18"/>
      <c r="LXK189" s="18"/>
      <c r="LXL189" s="18"/>
      <c r="LXM189" s="18"/>
      <c r="LXN189" s="18"/>
      <c r="LXO189" s="18"/>
      <c r="LXP189" s="18"/>
      <c r="LXQ189" s="18"/>
      <c r="LXR189" s="18"/>
      <c r="LXS189" s="18"/>
      <c r="LXT189" s="18"/>
      <c r="LXU189" s="18"/>
      <c r="LXV189" s="18"/>
      <c r="LXW189" s="18"/>
      <c r="LXX189" s="18"/>
      <c r="LXY189" s="18"/>
      <c r="LXZ189" s="18"/>
      <c r="LYA189" s="18"/>
      <c r="LYB189" s="18"/>
      <c r="LYC189" s="18"/>
      <c r="LYD189" s="18"/>
      <c r="LYE189" s="18"/>
      <c r="LYF189" s="18"/>
      <c r="LYG189" s="18"/>
      <c r="LYH189" s="18"/>
      <c r="LYI189" s="18"/>
      <c r="LYJ189" s="18"/>
      <c r="LYK189" s="18"/>
      <c r="LYL189" s="18"/>
      <c r="LYM189" s="18"/>
      <c r="LYN189" s="18"/>
      <c r="LYO189" s="18"/>
      <c r="LYP189" s="18"/>
      <c r="LYQ189" s="18"/>
      <c r="LYR189" s="18"/>
      <c r="LYS189" s="18"/>
      <c r="LYT189" s="18"/>
      <c r="LYU189" s="18"/>
      <c r="LYV189" s="18"/>
      <c r="LYW189" s="18"/>
      <c r="LYX189" s="18"/>
      <c r="LYY189" s="18"/>
      <c r="LYZ189" s="18"/>
      <c r="LZA189" s="18"/>
      <c r="LZB189" s="18"/>
      <c r="LZC189" s="18"/>
      <c r="LZD189" s="18"/>
      <c r="LZE189" s="18"/>
      <c r="LZF189" s="18"/>
      <c r="LZG189" s="18"/>
      <c r="LZH189" s="18"/>
      <c r="LZI189" s="18"/>
      <c r="LZJ189" s="18"/>
      <c r="LZK189" s="18"/>
      <c r="LZL189" s="18"/>
      <c r="LZM189" s="18"/>
      <c r="LZN189" s="18"/>
      <c r="LZO189" s="18"/>
      <c r="LZP189" s="18"/>
      <c r="LZQ189" s="18"/>
      <c r="LZR189" s="18"/>
      <c r="LZS189" s="18"/>
      <c r="LZT189" s="18"/>
      <c r="LZU189" s="18"/>
      <c r="LZV189" s="18"/>
      <c r="LZW189" s="18"/>
      <c r="LZX189" s="18"/>
      <c r="LZY189" s="18"/>
      <c r="LZZ189" s="18"/>
      <c r="MAA189" s="18"/>
      <c r="MAB189" s="18"/>
      <c r="MAC189" s="18"/>
      <c r="MAD189" s="18"/>
      <c r="MAE189" s="18"/>
      <c r="MAF189" s="18"/>
      <c r="MAG189" s="18"/>
      <c r="MAH189" s="18"/>
      <c r="MAI189" s="18"/>
      <c r="MAJ189" s="18"/>
      <c r="MAK189" s="18"/>
      <c r="MAL189" s="18"/>
      <c r="MAM189" s="18"/>
      <c r="MAN189" s="18"/>
      <c r="MAO189" s="18"/>
      <c r="MAP189" s="18"/>
      <c r="MAQ189" s="18"/>
      <c r="MAR189" s="18"/>
      <c r="MAS189" s="18"/>
      <c r="MAT189" s="18"/>
      <c r="MAU189" s="18"/>
      <c r="MAV189" s="18"/>
      <c r="MAW189" s="18"/>
      <c r="MAX189" s="18"/>
      <c r="MAY189" s="18"/>
      <c r="MAZ189" s="18"/>
      <c r="MBA189" s="18"/>
      <c r="MBB189" s="18"/>
      <c r="MBC189" s="18"/>
      <c r="MBD189" s="18"/>
      <c r="MBE189" s="18"/>
      <c r="MBF189" s="18"/>
      <c r="MBG189" s="18"/>
      <c r="MBH189" s="18"/>
      <c r="MBI189" s="18"/>
      <c r="MBJ189" s="18"/>
      <c r="MBK189" s="18"/>
      <c r="MBL189" s="18"/>
      <c r="MBM189" s="18"/>
      <c r="MBN189" s="18"/>
      <c r="MBO189" s="18"/>
      <c r="MBP189" s="18"/>
      <c r="MBQ189" s="18"/>
      <c r="MBR189" s="18"/>
      <c r="MBS189" s="18"/>
      <c r="MBT189" s="18"/>
      <c r="MBU189" s="18"/>
      <c r="MBV189" s="18"/>
      <c r="MBW189" s="18"/>
      <c r="MBX189" s="18"/>
      <c r="MBY189" s="18"/>
      <c r="MBZ189" s="18"/>
      <c r="MCA189" s="18"/>
      <c r="MCB189" s="18"/>
      <c r="MCC189" s="18"/>
      <c r="MCD189" s="18"/>
      <c r="MCE189" s="18"/>
      <c r="MCF189" s="18"/>
      <c r="MCG189" s="18"/>
      <c r="MCH189" s="18"/>
      <c r="MCI189" s="18"/>
      <c r="MCJ189" s="18"/>
      <c r="MCK189" s="18"/>
      <c r="MCL189" s="18"/>
      <c r="MCM189" s="18"/>
      <c r="MCN189" s="18"/>
      <c r="MCO189" s="18"/>
      <c r="MCP189" s="18"/>
      <c r="MCQ189" s="18"/>
      <c r="MCR189" s="18"/>
      <c r="MCS189" s="18"/>
      <c r="MCT189" s="18"/>
      <c r="MCU189" s="18"/>
      <c r="MCV189" s="18"/>
      <c r="MCW189" s="18"/>
      <c r="MCX189" s="18"/>
      <c r="MCY189" s="18"/>
      <c r="MCZ189" s="18"/>
      <c r="MDA189" s="18"/>
      <c r="MDB189" s="18"/>
      <c r="MDC189" s="18"/>
      <c r="MDD189" s="18"/>
      <c r="MDE189" s="18"/>
      <c r="MDF189" s="18"/>
      <c r="MDG189" s="18"/>
      <c r="MDH189" s="18"/>
      <c r="MDI189" s="18"/>
      <c r="MDJ189" s="18"/>
      <c r="MDK189" s="18"/>
      <c r="MDL189" s="18"/>
      <c r="MDM189" s="18"/>
      <c r="MDN189" s="18"/>
      <c r="MDO189" s="18"/>
      <c r="MDP189" s="18"/>
      <c r="MDQ189" s="18"/>
      <c r="MDR189" s="18"/>
      <c r="MDS189" s="18"/>
      <c r="MDT189" s="18"/>
      <c r="MDU189" s="18"/>
      <c r="MDV189" s="18"/>
      <c r="MDW189" s="18"/>
      <c r="MDX189" s="18"/>
      <c r="MDY189" s="18"/>
      <c r="MDZ189" s="18"/>
      <c r="MEA189" s="18"/>
      <c r="MEB189" s="18"/>
      <c r="MEC189" s="18"/>
      <c r="MED189" s="18"/>
      <c r="MEE189" s="18"/>
      <c r="MEF189" s="18"/>
      <c r="MEG189" s="18"/>
      <c r="MEH189" s="18"/>
      <c r="MEI189" s="18"/>
      <c r="MEJ189" s="18"/>
      <c r="MEK189" s="18"/>
      <c r="MEL189" s="18"/>
      <c r="MEM189" s="18"/>
      <c r="MEN189" s="18"/>
      <c r="MEO189" s="18"/>
      <c r="MEP189" s="18"/>
      <c r="MEQ189" s="18"/>
      <c r="MER189" s="18"/>
      <c r="MES189" s="18"/>
      <c r="MET189" s="18"/>
      <c r="MEU189" s="18"/>
      <c r="MEV189" s="18"/>
      <c r="MEW189" s="18"/>
      <c r="MEX189" s="18"/>
      <c r="MEY189" s="18"/>
      <c r="MEZ189" s="18"/>
      <c r="MFA189" s="18"/>
      <c r="MFB189" s="18"/>
      <c r="MFC189" s="18"/>
      <c r="MFD189" s="18"/>
      <c r="MFE189" s="18"/>
      <c r="MFF189" s="18"/>
      <c r="MFG189" s="18"/>
      <c r="MFH189" s="18"/>
      <c r="MFI189" s="18"/>
      <c r="MFJ189" s="18"/>
      <c r="MFK189" s="18"/>
      <c r="MFL189" s="18"/>
      <c r="MFM189" s="18"/>
      <c r="MFN189" s="18"/>
      <c r="MFO189" s="18"/>
      <c r="MFP189" s="18"/>
      <c r="MFQ189" s="18"/>
      <c r="MFR189" s="18"/>
      <c r="MFS189" s="18"/>
      <c r="MFT189" s="18"/>
      <c r="MFU189" s="18"/>
      <c r="MFV189" s="18"/>
      <c r="MFW189" s="18"/>
      <c r="MFX189" s="18"/>
      <c r="MFY189" s="18"/>
      <c r="MFZ189" s="18"/>
      <c r="MGA189" s="18"/>
      <c r="MGB189" s="18"/>
      <c r="MGC189" s="18"/>
      <c r="MGD189" s="18"/>
      <c r="MGE189" s="18"/>
      <c r="MGF189" s="18"/>
      <c r="MGG189" s="18"/>
      <c r="MGH189" s="18"/>
      <c r="MGI189" s="18"/>
      <c r="MGJ189" s="18"/>
      <c r="MGK189" s="18"/>
      <c r="MGL189" s="18"/>
      <c r="MGM189" s="18"/>
      <c r="MGN189" s="18"/>
      <c r="MGO189" s="18"/>
      <c r="MGP189" s="18"/>
      <c r="MGQ189" s="18"/>
      <c r="MGR189" s="18"/>
      <c r="MGS189" s="18"/>
      <c r="MGT189" s="18"/>
      <c r="MGU189" s="18"/>
      <c r="MGV189" s="18"/>
      <c r="MGW189" s="18"/>
      <c r="MGX189" s="18"/>
      <c r="MGY189" s="18"/>
      <c r="MGZ189" s="18"/>
      <c r="MHA189" s="18"/>
      <c r="MHB189" s="18"/>
      <c r="MHC189" s="18"/>
      <c r="MHD189" s="18"/>
      <c r="MHE189" s="18"/>
      <c r="MHF189" s="18"/>
      <c r="MHG189" s="18"/>
      <c r="MHH189" s="18"/>
      <c r="MHI189" s="18"/>
      <c r="MHJ189" s="18"/>
      <c r="MHK189" s="18"/>
      <c r="MHL189" s="18"/>
      <c r="MHM189" s="18"/>
      <c r="MHN189" s="18"/>
      <c r="MHO189" s="18"/>
      <c r="MHP189" s="18"/>
      <c r="MHQ189" s="18"/>
      <c r="MHR189" s="18"/>
      <c r="MHS189" s="18"/>
      <c r="MHT189" s="18"/>
      <c r="MHU189" s="18"/>
      <c r="MHV189" s="18"/>
      <c r="MHW189" s="18"/>
      <c r="MHX189" s="18"/>
      <c r="MHY189" s="18"/>
      <c r="MHZ189" s="18"/>
      <c r="MIA189" s="18"/>
      <c r="MIB189" s="18"/>
      <c r="MIC189" s="18"/>
      <c r="MID189" s="18"/>
      <c r="MIE189" s="18"/>
      <c r="MIF189" s="18"/>
      <c r="MIG189" s="18"/>
      <c r="MIH189" s="18"/>
      <c r="MII189" s="18"/>
      <c r="MIJ189" s="18"/>
      <c r="MIK189" s="18"/>
      <c r="MIL189" s="18"/>
      <c r="MIM189" s="18"/>
      <c r="MIN189" s="18"/>
      <c r="MIO189" s="18"/>
      <c r="MIP189" s="18"/>
      <c r="MIQ189" s="18"/>
      <c r="MIR189" s="18"/>
      <c r="MIS189" s="18"/>
      <c r="MIT189" s="18"/>
      <c r="MIU189" s="18"/>
      <c r="MIV189" s="18"/>
      <c r="MIW189" s="18"/>
      <c r="MIX189" s="18"/>
      <c r="MIY189" s="18"/>
      <c r="MIZ189" s="18"/>
      <c r="MJA189" s="18"/>
      <c r="MJB189" s="18"/>
      <c r="MJC189" s="18"/>
      <c r="MJD189" s="18"/>
      <c r="MJE189" s="18"/>
      <c r="MJF189" s="18"/>
      <c r="MJG189" s="18"/>
      <c r="MJH189" s="18"/>
      <c r="MJI189" s="18"/>
      <c r="MJJ189" s="18"/>
      <c r="MJK189" s="18"/>
      <c r="MJL189" s="18"/>
      <c r="MJM189" s="18"/>
      <c r="MJN189" s="18"/>
      <c r="MJO189" s="18"/>
      <c r="MJP189" s="18"/>
      <c r="MJQ189" s="18"/>
      <c r="MJR189" s="18"/>
      <c r="MJS189" s="18"/>
      <c r="MJT189" s="18"/>
      <c r="MJU189" s="18"/>
      <c r="MJV189" s="18"/>
      <c r="MJW189" s="18"/>
      <c r="MJX189" s="18"/>
      <c r="MJY189" s="18"/>
      <c r="MJZ189" s="18"/>
      <c r="MKA189" s="18"/>
      <c r="MKB189" s="18"/>
      <c r="MKC189" s="18"/>
      <c r="MKD189" s="18"/>
      <c r="MKE189" s="18"/>
      <c r="MKF189" s="18"/>
      <c r="MKG189" s="18"/>
      <c r="MKH189" s="18"/>
      <c r="MKI189" s="18"/>
      <c r="MKJ189" s="18"/>
      <c r="MKK189" s="18"/>
      <c r="MKL189" s="18"/>
      <c r="MKM189" s="18"/>
      <c r="MKN189" s="18"/>
      <c r="MKO189" s="18"/>
      <c r="MKP189" s="18"/>
      <c r="MKQ189" s="18"/>
      <c r="MKR189" s="18"/>
      <c r="MKS189" s="18"/>
      <c r="MKT189" s="18"/>
      <c r="MKU189" s="18"/>
      <c r="MKV189" s="18"/>
      <c r="MKW189" s="18"/>
      <c r="MKX189" s="18"/>
      <c r="MKY189" s="18"/>
      <c r="MKZ189" s="18"/>
      <c r="MLA189" s="18"/>
      <c r="MLB189" s="18"/>
      <c r="MLC189" s="18"/>
      <c r="MLD189" s="18"/>
      <c r="MLE189" s="18"/>
      <c r="MLF189" s="18"/>
      <c r="MLG189" s="18"/>
      <c r="MLH189" s="18"/>
      <c r="MLI189" s="18"/>
      <c r="MLJ189" s="18"/>
      <c r="MLK189" s="18"/>
      <c r="MLL189" s="18"/>
      <c r="MLM189" s="18"/>
      <c r="MLN189" s="18"/>
      <c r="MLO189" s="18"/>
      <c r="MLP189" s="18"/>
      <c r="MLQ189" s="18"/>
      <c r="MLR189" s="18"/>
      <c r="MLS189" s="18"/>
      <c r="MLT189" s="18"/>
      <c r="MLU189" s="18"/>
      <c r="MLV189" s="18"/>
      <c r="MLW189" s="18"/>
      <c r="MLX189" s="18"/>
      <c r="MLY189" s="18"/>
      <c r="MLZ189" s="18"/>
      <c r="MMA189" s="18"/>
      <c r="MMB189" s="18"/>
      <c r="MMC189" s="18"/>
      <c r="MMD189" s="18"/>
      <c r="MME189" s="18"/>
      <c r="MMF189" s="18"/>
      <c r="MMG189" s="18"/>
      <c r="MMH189" s="18"/>
      <c r="MMI189" s="18"/>
      <c r="MMJ189" s="18"/>
      <c r="MMK189" s="18"/>
      <c r="MML189" s="18"/>
      <c r="MMM189" s="18"/>
      <c r="MMN189" s="18"/>
      <c r="MMO189" s="18"/>
      <c r="MMP189" s="18"/>
      <c r="MMQ189" s="18"/>
      <c r="MMR189" s="18"/>
      <c r="MMS189" s="18"/>
      <c r="MMT189" s="18"/>
      <c r="MMU189" s="18"/>
      <c r="MMV189" s="18"/>
      <c r="MMW189" s="18"/>
      <c r="MMX189" s="18"/>
      <c r="MMY189" s="18"/>
      <c r="MMZ189" s="18"/>
      <c r="MNA189" s="18"/>
      <c r="MNB189" s="18"/>
      <c r="MNC189" s="18"/>
      <c r="MND189" s="18"/>
      <c r="MNE189" s="18"/>
      <c r="MNF189" s="18"/>
      <c r="MNG189" s="18"/>
      <c r="MNH189" s="18"/>
      <c r="MNI189" s="18"/>
      <c r="MNJ189" s="18"/>
      <c r="MNK189" s="18"/>
      <c r="MNL189" s="18"/>
      <c r="MNM189" s="18"/>
      <c r="MNN189" s="18"/>
      <c r="MNO189" s="18"/>
      <c r="MNP189" s="18"/>
      <c r="MNQ189" s="18"/>
      <c r="MNR189" s="18"/>
      <c r="MNS189" s="18"/>
      <c r="MNT189" s="18"/>
      <c r="MNU189" s="18"/>
      <c r="MNV189" s="18"/>
      <c r="MNW189" s="18"/>
      <c r="MNX189" s="18"/>
      <c r="MNY189" s="18"/>
      <c r="MNZ189" s="18"/>
      <c r="MOA189" s="18"/>
      <c r="MOB189" s="18"/>
      <c r="MOC189" s="18"/>
      <c r="MOD189" s="18"/>
      <c r="MOE189" s="18"/>
      <c r="MOF189" s="18"/>
      <c r="MOG189" s="18"/>
      <c r="MOH189" s="18"/>
      <c r="MOI189" s="18"/>
      <c r="MOJ189" s="18"/>
      <c r="MOK189" s="18"/>
      <c r="MOL189" s="18"/>
      <c r="MOM189" s="18"/>
      <c r="MON189" s="18"/>
      <c r="MOO189" s="18"/>
      <c r="MOP189" s="18"/>
      <c r="MOQ189" s="18"/>
      <c r="MOR189" s="18"/>
      <c r="MOS189" s="18"/>
      <c r="MOT189" s="18"/>
      <c r="MOU189" s="18"/>
      <c r="MOV189" s="18"/>
      <c r="MOW189" s="18"/>
      <c r="MOX189" s="18"/>
      <c r="MOY189" s="18"/>
      <c r="MOZ189" s="18"/>
      <c r="MPA189" s="18"/>
      <c r="MPB189" s="18"/>
      <c r="MPC189" s="18"/>
      <c r="MPD189" s="18"/>
      <c r="MPE189" s="18"/>
      <c r="MPF189" s="18"/>
      <c r="MPG189" s="18"/>
      <c r="MPH189" s="18"/>
      <c r="MPI189" s="18"/>
      <c r="MPJ189" s="18"/>
      <c r="MPK189" s="18"/>
      <c r="MPL189" s="18"/>
      <c r="MPM189" s="18"/>
      <c r="MPN189" s="18"/>
      <c r="MPO189" s="18"/>
      <c r="MPP189" s="18"/>
      <c r="MPQ189" s="18"/>
      <c r="MPR189" s="18"/>
      <c r="MPS189" s="18"/>
      <c r="MPT189" s="18"/>
      <c r="MPU189" s="18"/>
      <c r="MPV189" s="18"/>
      <c r="MPW189" s="18"/>
      <c r="MPX189" s="18"/>
      <c r="MPY189" s="18"/>
      <c r="MPZ189" s="18"/>
      <c r="MQA189" s="18"/>
      <c r="MQB189" s="18"/>
      <c r="MQC189" s="18"/>
      <c r="MQD189" s="18"/>
      <c r="MQE189" s="18"/>
      <c r="MQF189" s="18"/>
      <c r="MQG189" s="18"/>
      <c r="MQH189" s="18"/>
      <c r="MQI189" s="18"/>
      <c r="MQJ189" s="18"/>
      <c r="MQK189" s="18"/>
      <c r="MQL189" s="18"/>
      <c r="MQM189" s="18"/>
      <c r="MQN189" s="18"/>
      <c r="MQO189" s="18"/>
      <c r="MQP189" s="18"/>
      <c r="MQQ189" s="18"/>
      <c r="MQR189" s="18"/>
      <c r="MQS189" s="18"/>
      <c r="MQT189" s="18"/>
      <c r="MQU189" s="18"/>
      <c r="MQV189" s="18"/>
      <c r="MQW189" s="18"/>
      <c r="MQX189" s="18"/>
      <c r="MQY189" s="18"/>
      <c r="MQZ189" s="18"/>
      <c r="MRA189" s="18"/>
      <c r="MRB189" s="18"/>
      <c r="MRC189" s="18"/>
      <c r="MRD189" s="18"/>
      <c r="MRE189" s="18"/>
      <c r="MRF189" s="18"/>
      <c r="MRG189" s="18"/>
      <c r="MRH189" s="18"/>
      <c r="MRI189" s="18"/>
      <c r="MRJ189" s="18"/>
      <c r="MRK189" s="18"/>
      <c r="MRL189" s="18"/>
      <c r="MRM189" s="18"/>
      <c r="MRN189" s="18"/>
      <c r="MRO189" s="18"/>
      <c r="MRP189" s="18"/>
      <c r="MRQ189" s="18"/>
      <c r="MRR189" s="18"/>
      <c r="MRS189" s="18"/>
      <c r="MRT189" s="18"/>
      <c r="MRU189" s="18"/>
      <c r="MRV189" s="18"/>
      <c r="MRW189" s="18"/>
      <c r="MRX189" s="18"/>
      <c r="MRY189" s="18"/>
      <c r="MRZ189" s="18"/>
      <c r="MSA189" s="18"/>
      <c r="MSB189" s="18"/>
      <c r="MSC189" s="18"/>
      <c r="MSD189" s="18"/>
      <c r="MSE189" s="18"/>
      <c r="MSF189" s="18"/>
      <c r="MSG189" s="18"/>
      <c r="MSH189" s="18"/>
      <c r="MSI189" s="18"/>
      <c r="MSJ189" s="18"/>
      <c r="MSK189" s="18"/>
      <c r="MSL189" s="18"/>
      <c r="MSM189" s="18"/>
      <c r="MSN189" s="18"/>
      <c r="MSO189" s="18"/>
      <c r="MSP189" s="18"/>
      <c r="MSQ189" s="18"/>
      <c r="MSR189" s="18"/>
      <c r="MSS189" s="18"/>
      <c r="MST189" s="18"/>
      <c r="MSU189" s="18"/>
      <c r="MSV189" s="18"/>
      <c r="MSW189" s="18"/>
      <c r="MSX189" s="18"/>
      <c r="MSY189" s="18"/>
      <c r="MSZ189" s="18"/>
      <c r="MTA189" s="18"/>
      <c r="MTB189" s="18"/>
      <c r="MTC189" s="18"/>
      <c r="MTD189" s="18"/>
      <c r="MTE189" s="18"/>
      <c r="MTF189" s="18"/>
      <c r="MTG189" s="18"/>
      <c r="MTH189" s="18"/>
      <c r="MTI189" s="18"/>
      <c r="MTJ189" s="18"/>
      <c r="MTK189" s="18"/>
      <c r="MTL189" s="18"/>
      <c r="MTM189" s="18"/>
      <c r="MTN189" s="18"/>
      <c r="MTO189" s="18"/>
      <c r="MTP189" s="18"/>
      <c r="MTQ189" s="18"/>
      <c r="MTR189" s="18"/>
      <c r="MTS189" s="18"/>
      <c r="MTT189" s="18"/>
      <c r="MTU189" s="18"/>
      <c r="MTV189" s="18"/>
      <c r="MTW189" s="18"/>
      <c r="MTX189" s="18"/>
      <c r="MTY189" s="18"/>
      <c r="MTZ189" s="18"/>
      <c r="MUA189" s="18"/>
      <c r="MUB189" s="18"/>
      <c r="MUC189" s="18"/>
      <c r="MUD189" s="18"/>
      <c r="MUE189" s="18"/>
      <c r="MUF189" s="18"/>
      <c r="MUG189" s="18"/>
      <c r="MUH189" s="18"/>
      <c r="MUI189" s="18"/>
      <c r="MUJ189" s="18"/>
      <c r="MUK189" s="18"/>
      <c r="MUL189" s="18"/>
      <c r="MUM189" s="18"/>
      <c r="MUN189" s="18"/>
      <c r="MUO189" s="18"/>
      <c r="MUP189" s="18"/>
      <c r="MUQ189" s="18"/>
      <c r="MUR189" s="18"/>
      <c r="MUS189" s="18"/>
      <c r="MUT189" s="18"/>
      <c r="MUU189" s="18"/>
      <c r="MUV189" s="18"/>
      <c r="MUW189" s="18"/>
      <c r="MUX189" s="18"/>
      <c r="MUY189" s="18"/>
      <c r="MUZ189" s="18"/>
      <c r="MVA189" s="18"/>
      <c r="MVB189" s="18"/>
      <c r="MVC189" s="18"/>
      <c r="MVD189" s="18"/>
      <c r="MVE189" s="18"/>
      <c r="MVF189" s="18"/>
      <c r="MVG189" s="18"/>
      <c r="MVH189" s="18"/>
      <c r="MVI189" s="18"/>
      <c r="MVJ189" s="18"/>
      <c r="MVK189" s="18"/>
      <c r="MVL189" s="18"/>
      <c r="MVM189" s="18"/>
      <c r="MVN189" s="18"/>
      <c r="MVO189" s="18"/>
      <c r="MVP189" s="18"/>
      <c r="MVQ189" s="18"/>
      <c r="MVR189" s="18"/>
      <c r="MVS189" s="18"/>
      <c r="MVT189" s="18"/>
      <c r="MVU189" s="18"/>
      <c r="MVV189" s="18"/>
      <c r="MVW189" s="18"/>
      <c r="MVX189" s="18"/>
      <c r="MVY189" s="18"/>
      <c r="MVZ189" s="18"/>
      <c r="MWA189" s="18"/>
      <c r="MWB189" s="18"/>
      <c r="MWC189" s="18"/>
      <c r="MWD189" s="18"/>
      <c r="MWE189" s="18"/>
      <c r="MWF189" s="18"/>
      <c r="MWG189" s="18"/>
      <c r="MWH189" s="18"/>
      <c r="MWI189" s="18"/>
      <c r="MWJ189" s="18"/>
      <c r="MWK189" s="18"/>
      <c r="MWL189" s="18"/>
      <c r="MWM189" s="18"/>
      <c r="MWN189" s="18"/>
      <c r="MWO189" s="18"/>
      <c r="MWP189" s="18"/>
      <c r="MWQ189" s="18"/>
      <c r="MWR189" s="18"/>
      <c r="MWS189" s="18"/>
      <c r="MWT189" s="18"/>
      <c r="MWU189" s="18"/>
      <c r="MWV189" s="18"/>
      <c r="MWW189" s="18"/>
      <c r="MWX189" s="18"/>
      <c r="MWY189" s="18"/>
      <c r="MWZ189" s="18"/>
      <c r="MXA189" s="18"/>
      <c r="MXB189" s="18"/>
      <c r="MXC189" s="18"/>
      <c r="MXD189" s="18"/>
      <c r="MXE189" s="18"/>
      <c r="MXF189" s="18"/>
      <c r="MXG189" s="18"/>
      <c r="MXH189" s="18"/>
      <c r="MXI189" s="18"/>
      <c r="MXJ189" s="18"/>
      <c r="MXK189" s="18"/>
      <c r="MXL189" s="18"/>
      <c r="MXM189" s="18"/>
      <c r="MXN189" s="18"/>
      <c r="MXO189" s="18"/>
      <c r="MXP189" s="18"/>
      <c r="MXQ189" s="18"/>
      <c r="MXR189" s="18"/>
      <c r="MXS189" s="18"/>
      <c r="MXT189" s="18"/>
      <c r="MXU189" s="18"/>
      <c r="MXV189" s="18"/>
      <c r="MXW189" s="18"/>
      <c r="MXX189" s="18"/>
      <c r="MXY189" s="18"/>
      <c r="MXZ189" s="18"/>
      <c r="MYA189" s="18"/>
      <c r="MYB189" s="18"/>
      <c r="MYC189" s="18"/>
      <c r="MYD189" s="18"/>
      <c r="MYE189" s="18"/>
      <c r="MYF189" s="18"/>
      <c r="MYG189" s="18"/>
      <c r="MYH189" s="18"/>
      <c r="MYI189" s="18"/>
      <c r="MYJ189" s="18"/>
      <c r="MYK189" s="18"/>
      <c r="MYL189" s="18"/>
      <c r="MYM189" s="18"/>
      <c r="MYN189" s="18"/>
      <c r="MYO189" s="18"/>
      <c r="MYP189" s="18"/>
      <c r="MYQ189" s="18"/>
      <c r="MYR189" s="18"/>
      <c r="MYS189" s="18"/>
      <c r="MYT189" s="18"/>
      <c r="MYU189" s="18"/>
      <c r="MYV189" s="18"/>
      <c r="MYW189" s="18"/>
      <c r="MYX189" s="18"/>
      <c r="MYY189" s="18"/>
      <c r="MYZ189" s="18"/>
      <c r="MZA189" s="18"/>
      <c r="MZB189" s="18"/>
      <c r="MZC189" s="18"/>
      <c r="MZD189" s="18"/>
      <c r="MZE189" s="18"/>
      <c r="MZF189" s="18"/>
      <c r="MZG189" s="18"/>
      <c r="MZH189" s="18"/>
      <c r="MZI189" s="18"/>
      <c r="MZJ189" s="18"/>
      <c r="MZK189" s="18"/>
      <c r="MZL189" s="18"/>
      <c r="MZM189" s="18"/>
      <c r="MZN189" s="18"/>
      <c r="MZO189" s="18"/>
      <c r="MZP189" s="18"/>
      <c r="MZQ189" s="18"/>
      <c r="MZR189" s="18"/>
      <c r="MZS189" s="18"/>
      <c r="MZT189" s="18"/>
      <c r="MZU189" s="18"/>
      <c r="MZV189" s="18"/>
      <c r="MZW189" s="18"/>
      <c r="MZX189" s="18"/>
      <c r="MZY189" s="18"/>
      <c r="MZZ189" s="18"/>
      <c r="NAA189" s="18"/>
      <c r="NAB189" s="18"/>
      <c r="NAC189" s="18"/>
      <c r="NAD189" s="18"/>
      <c r="NAE189" s="18"/>
      <c r="NAF189" s="18"/>
      <c r="NAG189" s="18"/>
      <c r="NAH189" s="18"/>
      <c r="NAI189" s="18"/>
      <c r="NAJ189" s="18"/>
      <c r="NAK189" s="18"/>
      <c r="NAL189" s="18"/>
      <c r="NAM189" s="18"/>
      <c r="NAN189" s="18"/>
      <c r="NAO189" s="18"/>
      <c r="NAP189" s="18"/>
      <c r="NAQ189" s="18"/>
      <c r="NAR189" s="18"/>
      <c r="NAS189" s="18"/>
      <c r="NAT189" s="18"/>
      <c r="NAU189" s="18"/>
      <c r="NAV189" s="18"/>
      <c r="NAW189" s="18"/>
      <c r="NAX189" s="18"/>
      <c r="NAY189" s="18"/>
      <c r="NAZ189" s="18"/>
      <c r="NBA189" s="18"/>
      <c r="NBB189" s="18"/>
      <c r="NBC189" s="18"/>
      <c r="NBD189" s="18"/>
      <c r="NBE189" s="18"/>
      <c r="NBF189" s="18"/>
      <c r="NBG189" s="18"/>
      <c r="NBH189" s="18"/>
      <c r="NBI189" s="18"/>
      <c r="NBJ189" s="18"/>
      <c r="NBK189" s="18"/>
      <c r="NBL189" s="18"/>
      <c r="NBM189" s="18"/>
      <c r="NBN189" s="18"/>
      <c r="NBO189" s="18"/>
      <c r="NBP189" s="18"/>
      <c r="NBQ189" s="18"/>
      <c r="NBR189" s="18"/>
      <c r="NBS189" s="18"/>
      <c r="NBT189" s="18"/>
      <c r="NBU189" s="18"/>
      <c r="NBV189" s="18"/>
      <c r="NBW189" s="18"/>
      <c r="NBX189" s="18"/>
      <c r="NBY189" s="18"/>
      <c r="NBZ189" s="18"/>
      <c r="NCA189" s="18"/>
      <c r="NCB189" s="18"/>
      <c r="NCC189" s="18"/>
      <c r="NCD189" s="18"/>
      <c r="NCE189" s="18"/>
      <c r="NCF189" s="18"/>
      <c r="NCG189" s="18"/>
      <c r="NCH189" s="18"/>
      <c r="NCI189" s="18"/>
      <c r="NCJ189" s="18"/>
      <c r="NCK189" s="18"/>
      <c r="NCL189" s="18"/>
      <c r="NCM189" s="18"/>
      <c r="NCN189" s="18"/>
      <c r="NCO189" s="18"/>
      <c r="NCP189" s="18"/>
      <c r="NCQ189" s="18"/>
      <c r="NCR189" s="18"/>
      <c r="NCS189" s="18"/>
      <c r="NCT189" s="18"/>
      <c r="NCU189" s="18"/>
      <c r="NCV189" s="18"/>
      <c r="NCW189" s="18"/>
      <c r="NCX189" s="18"/>
      <c r="NCY189" s="18"/>
      <c r="NCZ189" s="18"/>
      <c r="NDA189" s="18"/>
      <c r="NDB189" s="18"/>
      <c r="NDC189" s="18"/>
      <c r="NDD189" s="18"/>
      <c r="NDE189" s="18"/>
      <c r="NDF189" s="18"/>
      <c r="NDG189" s="18"/>
      <c r="NDH189" s="18"/>
      <c r="NDI189" s="18"/>
      <c r="NDJ189" s="18"/>
      <c r="NDK189" s="18"/>
      <c r="NDL189" s="18"/>
      <c r="NDM189" s="18"/>
      <c r="NDN189" s="18"/>
      <c r="NDO189" s="18"/>
      <c r="NDP189" s="18"/>
      <c r="NDQ189" s="18"/>
      <c r="NDR189" s="18"/>
      <c r="NDS189" s="18"/>
      <c r="NDT189" s="18"/>
      <c r="NDU189" s="18"/>
      <c r="NDV189" s="18"/>
      <c r="NDW189" s="18"/>
      <c r="NDX189" s="18"/>
      <c r="NDY189" s="18"/>
      <c r="NDZ189" s="18"/>
      <c r="NEA189" s="18"/>
      <c r="NEB189" s="18"/>
      <c r="NEC189" s="18"/>
      <c r="NED189" s="18"/>
      <c r="NEE189" s="18"/>
      <c r="NEF189" s="18"/>
      <c r="NEG189" s="18"/>
      <c r="NEH189" s="18"/>
      <c r="NEI189" s="18"/>
      <c r="NEJ189" s="18"/>
      <c r="NEK189" s="18"/>
      <c r="NEL189" s="18"/>
      <c r="NEM189" s="18"/>
      <c r="NEN189" s="18"/>
      <c r="NEO189" s="18"/>
      <c r="NEP189" s="18"/>
      <c r="NEQ189" s="18"/>
      <c r="NER189" s="18"/>
      <c r="NES189" s="18"/>
      <c r="NET189" s="18"/>
      <c r="NEU189" s="18"/>
      <c r="NEV189" s="18"/>
      <c r="NEW189" s="18"/>
      <c r="NEX189" s="18"/>
      <c r="NEY189" s="18"/>
      <c r="NEZ189" s="18"/>
      <c r="NFA189" s="18"/>
      <c r="NFB189" s="18"/>
      <c r="NFC189" s="18"/>
      <c r="NFD189" s="18"/>
      <c r="NFE189" s="18"/>
      <c r="NFF189" s="18"/>
      <c r="NFG189" s="18"/>
      <c r="NFH189" s="18"/>
      <c r="NFI189" s="18"/>
      <c r="NFJ189" s="18"/>
      <c r="NFK189" s="18"/>
      <c r="NFL189" s="18"/>
      <c r="NFM189" s="18"/>
      <c r="NFN189" s="18"/>
      <c r="NFO189" s="18"/>
      <c r="NFP189" s="18"/>
      <c r="NFQ189" s="18"/>
      <c r="NFR189" s="18"/>
      <c r="NFS189" s="18"/>
      <c r="NFT189" s="18"/>
      <c r="NFU189" s="18"/>
      <c r="NFV189" s="18"/>
      <c r="NFW189" s="18"/>
      <c r="NFX189" s="18"/>
      <c r="NFY189" s="18"/>
      <c r="NFZ189" s="18"/>
      <c r="NGA189" s="18"/>
      <c r="NGB189" s="18"/>
      <c r="NGC189" s="18"/>
      <c r="NGD189" s="18"/>
      <c r="NGE189" s="18"/>
      <c r="NGF189" s="18"/>
      <c r="NGG189" s="18"/>
      <c r="NGH189" s="18"/>
      <c r="NGI189" s="18"/>
      <c r="NGJ189" s="18"/>
      <c r="NGK189" s="18"/>
      <c r="NGL189" s="18"/>
      <c r="NGM189" s="18"/>
      <c r="NGN189" s="18"/>
      <c r="NGO189" s="18"/>
      <c r="NGP189" s="18"/>
      <c r="NGQ189" s="18"/>
      <c r="NGR189" s="18"/>
      <c r="NGS189" s="18"/>
      <c r="NGT189" s="18"/>
      <c r="NGU189" s="18"/>
      <c r="NGV189" s="18"/>
      <c r="NGW189" s="18"/>
      <c r="NGX189" s="18"/>
      <c r="NGY189" s="18"/>
      <c r="NGZ189" s="18"/>
      <c r="NHA189" s="18"/>
      <c r="NHB189" s="18"/>
      <c r="NHC189" s="18"/>
      <c r="NHD189" s="18"/>
      <c r="NHE189" s="18"/>
      <c r="NHF189" s="18"/>
      <c r="NHG189" s="18"/>
      <c r="NHH189" s="18"/>
      <c r="NHI189" s="18"/>
      <c r="NHJ189" s="18"/>
      <c r="NHK189" s="18"/>
      <c r="NHL189" s="18"/>
      <c r="NHM189" s="18"/>
      <c r="NHN189" s="18"/>
      <c r="NHO189" s="18"/>
      <c r="NHP189" s="18"/>
      <c r="NHQ189" s="18"/>
      <c r="NHR189" s="18"/>
      <c r="NHS189" s="18"/>
      <c r="NHT189" s="18"/>
      <c r="NHU189" s="18"/>
      <c r="NHV189" s="18"/>
      <c r="NHW189" s="18"/>
      <c r="NHX189" s="18"/>
      <c r="NHY189" s="18"/>
      <c r="NHZ189" s="18"/>
      <c r="NIA189" s="18"/>
      <c r="NIB189" s="18"/>
      <c r="NIC189" s="18"/>
      <c r="NID189" s="18"/>
      <c r="NIE189" s="18"/>
      <c r="NIF189" s="18"/>
      <c r="NIG189" s="18"/>
      <c r="NIH189" s="18"/>
      <c r="NII189" s="18"/>
      <c r="NIJ189" s="18"/>
      <c r="NIK189" s="18"/>
      <c r="NIL189" s="18"/>
      <c r="NIM189" s="18"/>
      <c r="NIN189" s="18"/>
      <c r="NIO189" s="18"/>
      <c r="NIP189" s="18"/>
      <c r="NIQ189" s="18"/>
      <c r="NIR189" s="18"/>
      <c r="NIS189" s="18"/>
      <c r="NIT189" s="18"/>
      <c r="NIU189" s="18"/>
      <c r="NIV189" s="18"/>
      <c r="NIW189" s="18"/>
      <c r="NIX189" s="18"/>
      <c r="NIY189" s="18"/>
      <c r="NIZ189" s="18"/>
      <c r="NJA189" s="18"/>
      <c r="NJB189" s="18"/>
      <c r="NJC189" s="18"/>
      <c r="NJD189" s="18"/>
      <c r="NJE189" s="18"/>
      <c r="NJF189" s="18"/>
      <c r="NJG189" s="18"/>
      <c r="NJH189" s="18"/>
      <c r="NJI189" s="18"/>
      <c r="NJJ189" s="18"/>
      <c r="NJK189" s="18"/>
      <c r="NJL189" s="18"/>
      <c r="NJM189" s="18"/>
      <c r="NJN189" s="18"/>
      <c r="NJO189" s="18"/>
      <c r="NJP189" s="18"/>
      <c r="NJQ189" s="18"/>
      <c r="NJR189" s="18"/>
      <c r="NJS189" s="18"/>
      <c r="NJT189" s="18"/>
      <c r="NJU189" s="18"/>
      <c r="NJV189" s="18"/>
      <c r="NJW189" s="18"/>
      <c r="NJX189" s="18"/>
      <c r="NJY189" s="18"/>
      <c r="NJZ189" s="18"/>
      <c r="NKA189" s="18"/>
      <c r="NKB189" s="18"/>
      <c r="NKC189" s="18"/>
      <c r="NKD189" s="18"/>
      <c r="NKE189" s="18"/>
      <c r="NKF189" s="18"/>
      <c r="NKG189" s="18"/>
      <c r="NKH189" s="18"/>
      <c r="NKI189" s="18"/>
      <c r="NKJ189" s="18"/>
      <c r="NKK189" s="18"/>
      <c r="NKL189" s="18"/>
      <c r="NKM189" s="18"/>
      <c r="NKN189" s="18"/>
      <c r="NKO189" s="18"/>
      <c r="NKP189" s="18"/>
      <c r="NKQ189" s="18"/>
      <c r="NKR189" s="18"/>
      <c r="NKS189" s="18"/>
      <c r="NKT189" s="18"/>
      <c r="NKU189" s="18"/>
      <c r="NKV189" s="18"/>
      <c r="NKW189" s="18"/>
      <c r="NKX189" s="18"/>
      <c r="NKY189" s="18"/>
      <c r="NKZ189" s="18"/>
      <c r="NLA189" s="18"/>
      <c r="NLB189" s="18"/>
      <c r="NLC189" s="18"/>
      <c r="NLD189" s="18"/>
      <c r="NLE189" s="18"/>
      <c r="NLF189" s="18"/>
      <c r="NLG189" s="18"/>
      <c r="NLH189" s="18"/>
      <c r="NLI189" s="18"/>
      <c r="NLJ189" s="18"/>
      <c r="NLK189" s="18"/>
      <c r="NLL189" s="18"/>
      <c r="NLM189" s="18"/>
      <c r="NLN189" s="18"/>
      <c r="NLO189" s="18"/>
      <c r="NLP189" s="18"/>
      <c r="NLQ189" s="18"/>
      <c r="NLR189" s="18"/>
      <c r="NLS189" s="18"/>
      <c r="NLT189" s="18"/>
      <c r="NLU189" s="18"/>
      <c r="NLV189" s="18"/>
      <c r="NLW189" s="18"/>
      <c r="NLX189" s="18"/>
      <c r="NLY189" s="18"/>
      <c r="NLZ189" s="18"/>
      <c r="NMA189" s="18"/>
      <c r="NMB189" s="18"/>
      <c r="NMC189" s="18"/>
      <c r="NMD189" s="18"/>
      <c r="NME189" s="18"/>
      <c r="NMF189" s="18"/>
      <c r="NMG189" s="18"/>
      <c r="NMH189" s="18"/>
      <c r="NMI189" s="18"/>
      <c r="NMJ189" s="18"/>
      <c r="NMK189" s="18"/>
      <c r="NML189" s="18"/>
      <c r="NMM189" s="18"/>
      <c r="NMN189" s="18"/>
      <c r="NMO189" s="18"/>
      <c r="NMP189" s="18"/>
      <c r="NMQ189" s="18"/>
      <c r="NMR189" s="18"/>
      <c r="NMS189" s="18"/>
      <c r="NMT189" s="18"/>
      <c r="NMU189" s="18"/>
      <c r="NMV189" s="18"/>
      <c r="NMW189" s="18"/>
      <c r="NMX189" s="18"/>
      <c r="NMY189" s="18"/>
      <c r="NMZ189" s="18"/>
      <c r="NNA189" s="18"/>
      <c r="NNB189" s="18"/>
      <c r="NNC189" s="18"/>
      <c r="NND189" s="18"/>
      <c r="NNE189" s="18"/>
      <c r="NNF189" s="18"/>
      <c r="NNG189" s="18"/>
      <c r="NNH189" s="18"/>
      <c r="NNI189" s="18"/>
      <c r="NNJ189" s="18"/>
      <c r="NNK189" s="18"/>
      <c r="NNL189" s="18"/>
      <c r="NNM189" s="18"/>
      <c r="NNN189" s="18"/>
      <c r="NNO189" s="18"/>
      <c r="NNP189" s="18"/>
      <c r="NNQ189" s="18"/>
      <c r="NNR189" s="18"/>
      <c r="NNS189" s="18"/>
      <c r="NNT189" s="18"/>
      <c r="NNU189" s="18"/>
      <c r="NNV189" s="18"/>
      <c r="NNW189" s="18"/>
      <c r="NNX189" s="18"/>
      <c r="NNY189" s="18"/>
      <c r="NNZ189" s="18"/>
      <c r="NOA189" s="18"/>
      <c r="NOB189" s="18"/>
      <c r="NOC189" s="18"/>
      <c r="NOD189" s="18"/>
      <c r="NOE189" s="18"/>
      <c r="NOF189" s="18"/>
      <c r="NOG189" s="18"/>
      <c r="NOH189" s="18"/>
      <c r="NOI189" s="18"/>
      <c r="NOJ189" s="18"/>
      <c r="NOK189" s="18"/>
      <c r="NOL189" s="18"/>
      <c r="NOM189" s="18"/>
      <c r="NON189" s="18"/>
      <c r="NOO189" s="18"/>
      <c r="NOP189" s="18"/>
      <c r="NOQ189" s="18"/>
      <c r="NOR189" s="18"/>
      <c r="NOS189" s="18"/>
      <c r="NOT189" s="18"/>
      <c r="NOU189" s="18"/>
      <c r="NOV189" s="18"/>
      <c r="NOW189" s="18"/>
      <c r="NOX189" s="18"/>
      <c r="NOY189" s="18"/>
      <c r="NOZ189" s="18"/>
      <c r="NPA189" s="18"/>
      <c r="NPB189" s="18"/>
      <c r="NPC189" s="18"/>
      <c r="NPD189" s="18"/>
      <c r="NPE189" s="18"/>
      <c r="NPF189" s="18"/>
      <c r="NPG189" s="18"/>
      <c r="NPH189" s="18"/>
      <c r="NPI189" s="18"/>
      <c r="NPJ189" s="18"/>
      <c r="NPK189" s="18"/>
      <c r="NPL189" s="18"/>
      <c r="NPM189" s="18"/>
      <c r="NPN189" s="18"/>
      <c r="NPO189" s="18"/>
      <c r="NPP189" s="18"/>
      <c r="NPQ189" s="18"/>
      <c r="NPR189" s="18"/>
      <c r="NPS189" s="18"/>
      <c r="NPT189" s="18"/>
      <c r="NPU189" s="18"/>
      <c r="NPV189" s="18"/>
      <c r="NPW189" s="18"/>
      <c r="NPX189" s="18"/>
      <c r="NPY189" s="18"/>
      <c r="NPZ189" s="18"/>
      <c r="NQA189" s="18"/>
      <c r="NQB189" s="18"/>
      <c r="NQC189" s="18"/>
      <c r="NQD189" s="18"/>
      <c r="NQE189" s="18"/>
      <c r="NQF189" s="18"/>
      <c r="NQG189" s="18"/>
      <c r="NQH189" s="18"/>
      <c r="NQI189" s="18"/>
      <c r="NQJ189" s="18"/>
      <c r="NQK189" s="18"/>
      <c r="NQL189" s="18"/>
      <c r="NQM189" s="18"/>
      <c r="NQN189" s="18"/>
      <c r="NQO189" s="18"/>
      <c r="NQP189" s="18"/>
      <c r="NQQ189" s="18"/>
      <c r="NQR189" s="18"/>
      <c r="NQS189" s="18"/>
      <c r="NQT189" s="18"/>
      <c r="NQU189" s="18"/>
      <c r="NQV189" s="18"/>
      <c r="NQW189" s="18"/>
      <c r="NQX189" s="18"/>
      <c r="NQY189" s="18"/>
      <c r="NQZ189" s="18"/>
      <c r="NRA189" s="18"/>
      <c r="NRB189" s="18"/>
      <c r="NRC189" s="18"/>
      <c r="NRD189" s="18"/>
      <c r="NRE189" s="18"/>
      <c r="NRF189" s="18"/>
      <c r="NRG189" s="18"/>
      <c r="NRH189" s="18"/>
      <c r="NRI189" s="18"/>
      <c r="NRJ189" s="18"/>
      <c r="NRK189" s="18"/>
      <c r="NRL189" s="18"/>
      <c r="NRM189" s="18"/>
      <c r="NRN189" s="18"/>
      <c r="NRO189" s="18"/>
      <c r="NRP189" s="18"/>
      <c r="NRQ189" s="18"/>
      <c r="NRR189" s="18"/>
      <c r="NRS189" s="18"/>
      <c r="NRT189" s="18"/>
      <c r="NRU189" s="18"/>
      <c r="NRV189" s="18"/>
      <c r="NRW189" s="18"/>
      <c r="NRX189" s="18"/>
      <c r="NRY189" s="18"/>
      <c r="NRZ189" s="18"/>
      <c r="NSA189" s="18"/>
      <c r="NSB189" s="18"/>
      <c r="NSC189" s="18"/>
      <c r="NSD189" s="18"/>
      <c r="NSE189" s="18"/>
      <c r="NSF189" s="18"/>
      <c r="NSG189" s="18"/>
      <c r="NSH189" s="18"/>
      <c r="NSI189" s="18"/>
      <c r="NSJ189" s="18"/>
      <c r="NSK189" s="18"/>
      <c r="NSL189" s="18"/>
      <c r="NSM189" s="18"/>
      <c r="NSN189" s="18"/>
      <c r="NSO189" s="18"/>
      <c r="NSP189" s="18"/>
      <c r="NSQ189" s="18"/>
      <c r="NSR189" s="18"/>
      <c r="NSS189" s="18"/>
      <c r="NST189" s="18"/>
      <c r="NSU189" s="18"/>
      <c r="NSV189" s="18"/>
      <c r="NSW189" s="18"/>
      <c r="NSX189" s="18"/>
      <c r="NSY189" s="18"/>
      <c r="NSZ189" s="18"/>
      <c r="NTA189" s="18"/>
      <c r="NTB189" s="18"/>
      <c r="NTC189" s="18"/>
      <c r="NTD189" s="18"/>
      <c r="NTE189" s="18"/>
      <c r="NTF189" s="18"/>
      <c r="NTG189" s="18"/>
      <c r="NTH189" s="18"/>
      <c r="NTI189" s="18"/>
      <c r="NTJ189" s="18"/>
      <c r="NTK189" s="18"/>
      <c r="NTL189" s="18"/>
      <c r="NTM189" s="18"/>
      <c r="NTN189" s="18"/>
      <c r="NTO189" s="18"/>
      <c r="NTP189" s="18"/>
      <c r="NTQ189" s="18"/>
      <c r="NTR189" s="18"/>
      <c r="NTS189" s="18"/>
      <c r="NTT189" s="18"/>
      <c r="NTU189" s="18"/>
      <c r="NTV189" s="18"/>
      <c r="NTW189" s="18"/>
      <c r="NTX189" s="18"/>
      <c r="NTY189" s="18"/>
      <c r="NTZ189" s="18"/>
      <c r="NUA189" s="18"/>
      <c r="NUB189" s="18"/>
      <c r="NUC189" s="18"/>
      <c r="NUD189" s="18"/>
      <c r="NUE189" s="18"/>
      <c r="NUF189" s="18"/>
      <c r="NUG189" s="18"/>
      <c r="NUH189" s="18"/>
      <c r="NUI189" s="18"/>
      <c r="NUJ189" s="18"/>
      <c r="NUK189" s="18"/>
      <c r="NUL189" s="18"/>
      <c r="NUM189" s="18"/>
      <c r="NUN189" s="18"/>
      <c r="NUO189" s="18"/>
      <c r="NUP189" s="18"/>
      <c r="NUQ189" s="18"/>
      <c r="NUR189" s="18"/>
      <c r="NUS189" s="18"/>
      <c r="NUT189" s="18"/>
      <c r="NUU189" s="18"/>
      <c r="NUV189" s="18"/>
      <c r="NUW189" s="18"/>
      <c r="NUX189" s="18"/>
      <c r="NUY189" s="18"/>
      <c r="NUZ189" s="18"/>
      <c r="NVA189" s="18"/>
      <c r="NVB189" s="18"/>
      <c r="NVC189" s="18"/>
      <c r="NVD189" s="18"/>
      <c r="NVE189" s="18"/>
      <c r="NVF189" s="18"/>
      <c r="NVG189" s="18"/>
      <c r="NVH189" s="18"/>
      <c r="NVI189" s="18"/>
      <c r="NVJ189" s="18"/>
      <c r="NVK189" s="18"/>
      <c r="NVL189" s="18"/>
      <c r="NVM189" s="18"/>
      <c r="NVN189" s="18"/>
      <c r="NVO189" s="18"/>
      <c r="NVP189" s="18"/>
      <c r="NVQ189" s="18"/>
      <c r="NVR189" s="18"/>
      <c r="NVS189" s="18"/>
      <c r="NVT189" s="18"/>
      <c r="NVU189" s="18"/>
      <c r="NVV189" s="18"/>
      <c r="NVW189" s="18"/>
      <c r="NVX189" s="18"/>
      <c r="NVY189" s="18"/>
      <c r="NVZ189" s="18"/>
      <c r="NWA189" s="18"/>
      <c r="NWB189" s="18"/>
      <c r="NWC189" s="18"/>
      <c r="NWD189" s="18"/>
      <c r="NWE189" s="18"/>
      <c r="NWF189" s="18"/>
      <c r="NWG189" s="18"/>
      <c r="NWH189" s="18"/>
      <c r="NWI189" s="18"/>
      <c r="NWJ189" s="18"/>
      <c r="NWK189" s="18"/>
      <c r="NWL189" s="18"/>
      <c r="NWM189" s="18"/>
      <c r="NWN189" s="18"/>
      <c r="NWO189" s="18"/>
      <c r="NWP189" s="18"/>
      <c r="NWQ189" s="18"/>
      <c r="NWR189" s="18"/>
      <c r="NWS189" s="18"/>
      <c r="NWT189" s="18"/>
      <c r="NWU189" s="18"/>
      <c r="NWV189" s="18"/>
      <c r="NWW189" s="18"/>
      <c r="NWX189" s="18"/>
      <c r="NWY189" s="18"/>
      <c r="NWZ189" s="18"/>
      <c r="NXA189" s="18"/>
      <c r="NXB189" s="18"/>
      <c r="NXC189" s="18"/>
      <c r="NXD189" s="18"/>
      <c r="NXE189" s="18"/>
      <c r="NXF189" s="18"/>
      <c r="NXG189" s="18"/>
      <c r="NXH189" s="18"/>
      <c r="NXI189" s="18"/>
      <c r="NXJ189" s="18"/>
      <c r="NXK189" s="18"/>
      <c r="NXL189" s="18"/>
      <c r="NXM189" s="18"/>
      <c r="NXN189" s="18"/>
      <c r="NXO189" s="18"/>
      <c r="NXP189" s="18"/>
      <c r="NXQ189" s="18"/>
      <c r="NXR189" s="18"/>
      <c r="NXS189" s="18"/>
      <c r="NXT189" s="18"/>
      <c r="NXU189" s="18"/>
      <c r="NXV189" s="18"/>
      <c r="NXW189" s="18"/>
      <c r="NXX189" s="18"/>
      <c r="NXY189" s="18"/>
      <c r="NXZ189" s="18"/>
      <c r="NYA189" s="18"/>
      <c r="NYB189" s="18"/>
      <c r="NYC189" s="18"/>
      <c r="NYD189" s="18"/>
      <c r="NYE189" s="18"/>
      <c r="NYF189" s="18"/>
      <c r="NYG189" s="18"/>
      <c r="NYH189" s="18"/>
      <c r="NYI189" s="18"/>
      <c r="NYJ189" s="18"/>
      <c r="NYK189" s="18"/>
      <c r="NYL189" s="18"/>
      <c r="NYM189" s="18"/>
      <c r="NYN189" s="18"/>
      <c r="NYO189" s="18"/>
      <c r="NYP189" s="18"/>
      <c r="NYQ189" s="18"/>
      <c r="NYR189" s="18"/>
      <c r="NYS189" s="18"/>
      <c r="NYT189" s="18"/>
      <c r="NYU189" s="18"/>
      <c r="NYV189" s="18"/>
      <c r="NYW189" s="18"/>
      <c r="NYX189" s="18"/>
      <c r="NYY189" s="18"/>
      <c r="NYZ189" s="18"/>
      <c r="NZA189" s="18"/>
      <c r="NZB189" s="18"/>
      <c r="NZC189" s="18"/>
      <c r="NZD189" s="18"/>
      <c r="NZE189" s="18"/>
      <c r="NZF189" s="18"/>
      <c r="NZG189" s="18"/>
      <c r="NZH189" s="18"/>
      <c r="NZI189" s="18"/>
      <c r="NZJ189" s="18"/>
      <c r="NZK189" s="18"/>
      <c r="NZL189" s="18"/>
      <c r="NZM189" s="18"/>
      <c r="NZN189" s="18"/>
      <c r="NZO189" s="18"/>
      <c r="NZP189" s="18"/>
      <c r="NZQ189" s="18"/>
      <c r="NZR189" s="18"/>
      <c r="NZS189" s="18"/>
      <c r="NZT189" s="18"/>
      <c r="NZU189" s="18"/>
      <c r="NZV189" s="18"/>
      <c r="NZW189" s="18"/>
      <c r="NZX189" s="18"/>
      <c r="NZY189" s="18"/>
      <c r="NZZ189" s="18"/>
      <c r="OAA189" s="18"/>
      <c r="OAB189" s="18"/>
      <c r="OAC189" s="18"/>
      <c r="OAD189" s="18"/>
      <c r="OAE189" s="18"/>
      <c r="OAF189" s="18"/>
      <c r="OAG189" s="18"/>
      <c r="OAH189" s="18"/>
      <c r="OAI189" s="18"/>
      <c r="OAJ189" s="18"/>
      <c r="OAK189" s="18"/>
      <c r="OAL189" s="18"/>
      <c r="OAM189" s="18"/>
      <c r="OAN189" s="18"/>
      <c r="OAO189" s="18"/>
      <c r="OAP189" s="18"/>
      <c r="OAQ189" s="18"/>
      <c r="OAR189" s="18"/>
      <c r="OAS189" s="18"/>
      <c r="OAT189" s="18"/>
      <c r="OAU189" s="18"/>
      <c r="OAV189" s="18"/>
      <c r="OAW189" s="18"/>
      <c r="OAX189" s="18"/>
      <c r="OAY189" s="18"/>
      <c r="OAZ189" s="18"/>
      <c r="OBA189" s="18"/>
      <c r="OBB189" s="18"/>
      <c r="OBC189" s="18"/>
      <c r="OBD189" s="18"/>
      <c r="OBE189" s="18"/>
      <c r="OBF189" s="18"/>
      <c r="OBG189" s="18"/>
      <c r="OBH189" s="18"/>
      <c r="OBI189" s="18"/>
      <c r="OBJ189" s="18"/>
      <c r="OBK189" s="18"/>
      <c r="OBL189" s="18"/>
      <c r="OBM189" s="18"/>
      <c r="OBN189" s="18"/>
      <c r="OBO189" s="18"/>
      <c r="OBP189" s="18"/>
      <c r="OBQ189" s="18"/>
      <c r="OBR189" s="18"/>
      <c r="OBS189" s="18"/>
      <c r="OBT189" s="18"/>
      <c r="OBU189" s="18"/>
      <c r="OBV189" s="18"/>
      <c r="OBW189" s="18"/>
      <c r="OBX189" s="18"/>
      <c r="OBY189" s="18"/>
      <c r="OBZ189" s="18"/>
      <c r="OCA189" s="18"/>
      <c r="OCB189" s="18"/>
      <c r="OCC189" s="18"/>
      <c r="OCD189" s="18"/>
      <c r="OCE189" s="18"/>
      <c r="OCF189" s="18"/>
      <c r="OCG189" s="18"/>
      <c r="OCH189" s="18"/>
      <c r="OCI189" s="18"/>
      <c r="OCJ189" s="18"/>
      <c r="OCK189" s="18"/>
      <c r="OCL189" s="18"/>
      <c r="OCM189" s="18"/>
      <c r="OCN189" s="18"/>
      <c r="OCO189" s="18"/>
      <c r="OCP189" s="18"/>
      <c r="OCQ189" s="18"/>
      <c r="OCR189" s="18"/>
      <c r="OCS189" s="18"/>
      <c r="OCT189" s="18"/>
      <c r="OCU189" s="18"/>
      <c r="OCV189" s="18"/>
      <c r="OCW189" s="18"/>
      <c r="OCX189" s="18"/>
      <c r="OCY189" s="18"/>
      <c r="OCZ189" s="18"/>
      <c r="ODA189" s="18"/>
      <c r="ODB189" s="18"/>
      <c r="ODC189" s="18"/>
      <c r="ODD189" s="18"/>
      <c r="ODE189" s="18"/>
      <c r="ODF189" s="18"/>
      <c r="ODG189" s="18"/>
      <c r="ODH189" s="18"/>
      <c r="ODI189" s="18"/>
      <c r="ODJ189" s="18"/>
      <c r="ODK189" s="18"/>
      <c r="ODL189" s="18"/>
      <c r="ODM189" s="18"/>
      <c r="ODN189" s="18"/>
      <c r="ODO189" s="18"/>
      <c r="ODP189" s="18"/>
      <c r="ODQ189" s="18"/>
      <c r="ODR189" s="18"/>
      <c r="ODS189" s="18"/>
      <c r="ODT189" s="18"/>
      <c r="ODU189" s="18"/>
      <c r="ODV189" s="18"/>
      <c r="ODW189" s="18"/>
      <c r="ODX189" s="18"/>
      <c r="ODY189" s="18"/>
      <c r="ODZ189" s="18"/>
      <c r="OEA189" s="18"/>
      <c r="OEB189" s="18"/>
      <c r="OEC189" s="18"/>
      <c r="OED189" s="18"/>
      <c r="OEE189" s="18"/>
      <c r="OEF189" s="18"/>
      <c r="OEG189" s="18"/>
      <c r="OEH189" s="18"/>
      <c r="OEI189" s="18"/>
      <c r="OEJ189" s="18"/>
      <c r="OEK189" s="18"/>
      <c r="OEL189" s="18"/>
      <c r="OEM189" s="18"/>
      <c r="OEN189" s="18"/>
      <c r="OEO189" s="18"/>
      <c r="OEP189" s="18"/>
      <c r="OEQ189" s="18"/>
      <c r="OER189" s="18"/>
      <c r="OES189" s="18"/>
      <c r="OET189" s="18"/>
      <c r="OEU189" s="18"/>
      <c r="OEV189" s="18"/>
      <c r="OEW189" s="18"/>
      <c r="OEX189" s="18"/>
      <c r="OEY189" s="18"/>
      <c r="OEZ189" s="18"/>
      <c r="OFA189" s="18"/>
      <c r="OFB189" s="18"/>
      <c r="OFC189" s="18"/>
      <c r="OFD189" s="18"/>
      <c r="OFE189" s="18"/>
      <c r="OFF189" s="18"/>
      <c r="OFG189" s="18"/>
      <c r="OFH189" s="18"/>
      <c r="OFI189" s="18"/>
      <c r="OFJ189" s="18"/>
      <c r="OFK189" s="18"/>
      <c r="OFL189" s="18"/>
      <c r="OFM189" s="18"/>
      <c r="OFN189" s="18"/>
      <c r="OFO189" s="18"/>
      <c r="OFP189" s="18"/>
      <c r="OFQ189" s="18"/>
      <c r="OFR189" s="18"/>
      <c r="OFS189" s="18"/>
      <c r="OFT189" s="18"/>
      <c r="OFU189" s="18"/>
      <c r="OFV189" s="18"/>
      <c r="OFW189" s="18"/>
      <c r="OFX189" s="18"/>
      <c r="OFY189" s="18"/>
      <c r="OFZ189" s="18"/>
      <c r="OGA189" s="18"/>
      <c r="OGB189" s="18"/>
      <c r="OGC189" s="18"/>
      <c r="OGD189" s="18"/>
      <c r="OGE189" s="18"/>
      <c r="OGF189" s="18"/>
      <c r="OGG189" s="18"/>
      <c r="OGH189" s="18"/>
      <c r="OGI189" s="18"/>
      <c r="OGJ189" s="18"/>
      <c r="OGK189" s="18"/>
      <c r="OGL189" s="18"/>
      <c r="OGM189" s="18"/>
      <c r="OGN189" s="18"/>
      <c r="OGO189" s="18"/>
      <c r="OGP189" s="18"/>
      <c r="OGQ189" s="18"/>
      <c r="OGR189" s="18"/>
      <c r="OGS189" s="18"/>
      <c r="OGT189" s="18"/>
      <c r="OGU189" s="18"/>
      <c r="OGV189" s="18"/>
      <c r="OGW189" s="18"/>
      <c r="OGX189" s="18"/>
      <c r="OGY189" s="18"/>
      <c r="OGZ189" s="18"/>
      <c r="OHA189" s="18"/>
      <c r="OHB189" s="18"/>
      <c r="OHC189" s="18"/>
      <c r="OHD189" s="18"/>
      <c r="OHE189" s="18"/>
      <c r="OHF189" s="18"/>
      <c r="OHG189" s="18"/>
      <c r="OHH189" s="18"/>
      <c r="OHI189" s="18"/>
      <c r="OHJ189" s="18"/>
      <c r="OHK189" s="18"/>
      <c r="OHL189" s="18"/>
      <c r="OHM189" s="18"/>
      <c r="OHN189" s="18"/>
      <c r="OHO189" s="18"/>
      <c r="OHP189" s="18"/>
      <c r="OHQ189" s="18"/>
      <c r="OHR189" s="18"/>
      <c r="OHS189" s="18"/>
      <c r="OHT189" s="18"/>
      <c r="OHU189" s="18"/>
      <c r="OHV189" s="18"/>
      <c r="OHW189" s="18"/>
      <c r="OHX189" s="18"/>
      <c r="OHY189" s="18"/>
      <c r="OHZ189" s="18"/>
      <c r="OIA189" s="18"/>
      <c r="OIB189" s="18"/>
      <c r="OIC189" s="18"/>
      <c r="OID189" s="18"/>
      <c r="OIE189" s="18"/>
      <c r="OIF189" s="18"/>
      <c r="OIG189" s="18"/>
      <c r="OIH189" s="18"/>
      <c r="OII189" s="18"/>
      <c r="OIJ189" s="18"/>
      <c r="OIK189" s="18"/>
      <c r="OIL189" s="18"/>
      <c r="OIM189" s="18"/>
      <c r="OIN189" s="18"/>
      <c r="OIO189" s="18"/>
      <c r="OIP189" s="18"/>
      <c r="OIQ189" s="18"/>
      <c r="OIR189" s="18"/>
      <c r="OIS189" s="18"/>
      <c r="OIT189" s="18"/>
      <c r="OIU189" s="18"/>
      <c r="OIV189" s="18"/>
      <c r="OIW189" s="18"/>
      <c r="OIX189" s="18"/>
      <c r="OIY189" s="18"/>
      <c r="OIZ189" s="18"/>
      <c r="OJA189" s="18"/>
      <c r="OJB189" s="18"/>
      <c r="OJC189" s="18"/>
      <c r="OJD189" s="18"/>
      <c r="OJE189" s="18"/>
      <c r="OJF189" s="18"/>
      <c r="OJG189" s="18"/>
      <c r="OJH189" s="18"/>
      <c r="OJI189" s="18"/>
      <c r="OJJ189" s="18"/>
      <c r="OJK189" s="18"/>
      <c r="OJL189" s="18"/>
      <c r="OJM189" s="18"/>
      <c r="OJN189" s="18"/>
      <c r="OJO189" s="18"/>
      <c r="OJP189" s="18"/>
      <c r="OJQ189" s="18"/>
      <c r="OJR189" s="18"/>
      <c r="OJS189" s="18"/>
      <c r="OJT189" s="18"/>
      <c r="OJU189" s="18"/>
      <c r="OJV189" s="18"/>
      <c r="OJW189" s="18"/>
      <c r="OJX189" s="18"/>
      <c r="OJY189" s="18"/>
      <c r="OJZ189" s="18"/>
      <c r="OKA189" s="18"/>
      <c r="OKB189" s="18"/>
      <c r="OKC189" s="18"/>
      <c r="OKD189" s="18"/>
      <c r="OKE189" s="18"/>
      <c r="OKF189" s="18"/>
      <c r="OKG189" s="18"/>
      <c r="OKH189" s="18"/>
      <c r="OKI189" s="18"/>
      <c r="OKJ189" s="18"/>
      <c r="OKK189" s="18"/>
      <c r="OKL189" s="18"/>
      <c r="OKM189" s="18"/>
      <c r="OKN189" s="18"/>
      <c r="OKO189" s="18"/>
      <c r="OKP189" s="18"/>
      <c r="OKQ189" s="18"/>
      <c r="OKR189" s="18"/>
      <c r="OKS189" s="18"/>
      <c r="OKT189" s="18"/>
      <c r="OKU189" s="18"/>
      <c r="OKV189" s="18"/>
      <c r="OKW189" s="18"/>
      <c r="OKX189" s="18"/>
      <c r="OKY189" s="18"/>
      <c r="OKZ189" s="18"/>
      <c r="OLA189" s="18"/>
      <c r="OLB189" s="18"/>
      <c r="OLC189" s="18"/>
      <c r="OLD189" s="18"/>
      <c r="OLE189" s="18"/>
      <c r="OLF189" s="18"/>
      <c r="OLG189" s="18"/>
      <c r="OLH189" s="18"/>
      <c r="OLI189" s="18"/>
      <c r="OLJ189" s="18"/>
      <c r="OLK189" s="18"/>
      <c r="OLL189" s="18"/>
      <c r="OLM189" s="18"/>
      <c r="OLN189" s="18"/>
      <c r="OLO189" s="18"/>
      <c r="OLP189" s="18"/>
      <c r="OLQ189" s="18"/>
      <c r="OLR189" s="18"/>
      <c r="OLS189" s="18"/>
      <c r="OLT189" s="18"/>
      <c r="OLU189" s="18"/>
      <c r="OLV189" s="18"/>
      <c r="OLW189" s="18"/>
      <c r="OLX189" s="18"/>
      <c r="OLY189" s="18"/>
      <c r="OLZ189" s="18"/>
      <c r="OMA189" s="18"/>
      <c r="OMB189" s="18"/>
      <c r="OMC189" s="18"/>
      <c r="OMD189" s="18"/>
      <c r="OME189" s="18"/>
      <c r="OMF189" s="18"/>
      <c r="OMG189" s="18"/>
      <c r="OMH189" s="18"/>
      <c r="OMI189" s="18"/>
      <c r="OMJ189" s="18"/>
      <c r="OMK189" s="18"/>
      <c r="OML189" s="18"/>
      <c r="OMM189" s="18"/>
      <c r="OMN189" s="18"/>
      <c r="OMO189" s="18"/>
      <c r="OMP189" s="18"/>
      <c r="OMQ189" s="18"/>
      <c r="OMR189" s="18"/>
      <c r="OMS189" s="18"/>
      <c r="OMT189" s="18"/>
      <c r="OMU189" s="18"/>
      <c r="OMV189" s="18"/>
      <c r="OMW189" s="18"/>
      <c r="OMX189" s="18"/>
      <c r="OMY189" s="18"/>
      <c r="OMZ189" s="18"/>
      <c r="ONA189" s="18"/>
      <c r="ONB189" s="18"/>
      <c r="ONC189" s="18"/>
      <c r="OND189" s="18"/>
      <c r="ONE189" s="18"/>
      <c r="ONF189" s="18"/>
      <c r="ONG189" s="18"/>
      <c r="ONH189" s="18"/>
      <c r="ONI189" s="18"/>
      <c r="ONJ189" s="18"/>
      <c r="ONK189" s="18"/>
      <c r="ONL189" s="18"/>
      <c r="ONM189" s="18"/>
      <c r="ONN189" s="18"/>
      <c r="ONO189" s="18"/>
      <c r="ONP189" s="18"/>
      <c r="ONQ189" s="18"/>
      <c r="ONR189" s="18"/>
      <c r="ONS189" s="18"/>
      <c r="ONT189" s="18"/>
      <c r="ONU189" s="18"/>
      <c r="ONV189" s="18"/>
      <c r="ONW189" s="18"/>
      <c r="ONX189" s="18"/>
      <c r="ONY189" s="18"/>
      <c r="ONZ189" s="18"/>
      <c r="OOA189" s="18"/>
      <c r="OOB189" s="18"/>
      <c r="OOC189" s="18"/>
      <c r="OOD189" s="18"/>
      <c r="OOE189" s="18"/>
      <c r="OOF189" s="18"/>
      <c r="OOG189" s="18"/>
      <c r="OOH189" s="18"/>
      <c r="OOI189" s="18"/>
      <c r="OOJ189" s="18"/>
      <c r="OOK189" s="18"/>
      <c r="OOL189" s="18"/>
      <c r="OOM189" s="18"/>
      <c r="OON189" s="18"/>
      <c r="OOO189" s="18"/>
      <c r="OOP189" s="18"/>
      <c r="OOQ189" s="18"/>
      <c r="OOR189" s="18"/>
      <c r="OOS189" s="18"/>
      <c r="OOT189" s="18"/>
      <c r="OOU189" s="18"/>
      <c r="OOV189" s="18"/>
      <c r="OOW189" s="18"/>
      <c r="OOX189" s="18"/>
      <c r="OOY189" s="18"/>
      <c r="OOZ189" s="18"/>
      <c r="OPA189" s="18"/>
      <c r="OPB189" s="18"/>
      <c r="OPC189" s="18"/>
      <c r="OPD189" s="18"/>
      <c r="OPE189" s="18"/>
      <c r="OPF189" s="18"/>
      <c r="OPG189" s="18"/>
      <c r="OPH189" s="18"/>
      <c r="OPI189" s="18"/>
      <c r="OPJ189" s="18"/>
      <c r="OPK189" s="18"/>
      <c r="OPL189" s="18"/>
      <c r="OPM189" s="18"/>
      <c r="OPN189" s="18"/>
      <c r="OPO189" s="18"/>
      <c r="OPP189" s="18"/>
      <c r="OPQ189" s="18"/>
      <c r="OPR189" s="18"/>
      <c r="OPS189" s="18"/>
      <c r="OPT189" s="18"/>
      <c r="OPU189" s="18"/>
      <c r="OPV189" s="18"/>
      <c r="OPW189" s="18"/>
      <c r="OPX189" s="18"/>
      <c r="OPY189" s="18"/>
      <c r="OPZ189" s="18"/>
      <c r="OQA189" s="18"/>
      <c r="OQB189" s="18"/>
      <c r="OQC189" s="18"/>
      <c r="OQD189" s="18"/>
      <c r="OQE189" s="18"/>
      <c r="OQF189" s="18"/>
      <c r="OQG189" s="18"/>
      <c r="OQH189" s="18"/>
      <c r="OQI189" s="18"/>
      <c r="OQJ189" s="18"/>
      <c r="OQK189" s="18"/>
      <c r="OQL189" s="18"/>
      <c r="OQM189" s="18"/>
      <c r="OQN189" s="18"/>
      <c r="OQO189" s="18"/>
      <c r="OQP189" s="18"/>
      <c r="OQQ189" s="18"/>
      <c r="OQR189" s="18"/>
      <c r="OQS189" s="18"/>
      <c r="OQT189" s="18"/>
      <c r="OQU189" s="18"/>
      <c r="OQV189" s="18"/>
      <c r="OQW189" s="18"/>
      <c r="OQX189" s="18"/>
      <c r="OQY189" s="18"/>
      <c r="OQZ189" s="18"/>
      <c r="ORA189" s="18"/>
      <c r="ORB189" s="18"/>
      <c r="ORC189" s="18"/>
      <c r="ORD189" s="18"/>
      <c r="ORE189" s="18"/>
      <c r="ORF189" s="18"/>
      <c r="ORG189" s="18"/>
      <c r="ORH189" s="18"/>
      <c r="ORI189" s="18"/>
      <c r="ORJ189" s="18"/>
      <c r="ORK189" s="18"/>
      <c r="ORL189" s="18"/>
      <c r="ORM189" s="18"/>
      <c r="ORN189" s="18"/>
      <c r="ORO189" s="18"/>
      <c r="ORP189" s="18"/>
      <c r="ORQ189" s="18"/>
      <c r="ORR189" s="18"/>
      <c r="ORS189" s="18"/>
      <c r="ORT189" s="18"/>
      <c r="ORU189" s="18"/>
      <c r="ORV189" s="18"/>
      <c r="ORW189" s="18"/>
      <c r="ORX189" s="18"/>
      <c r="ORY189" s="18"/>
      <c r="ORZ189" s="18"/>
      <c r="OSA189" s="18"/>
      <c r="OSB189" s="18"/>
      <c r="OSC189" s="18"/>
      <c r="OSD189" s="18"/>
      <c r="OSE189" s="18"/>
      <c r="OSF189" s="18"/>
      <c r="OSG189" s="18"/>
      <c r="OSH189" s="18"/>
      <c r="OSI189" s="18"/>
      <c r="OSJ189" s="18"/>
      <c r="OSK189" s="18"/>
      <c r="OSL189" s="18"/>
      <c r="OSM189" s="18"/>
      <c r="OSN189" s="18"/>
      <c r="OSO189" s="18"/>
      <c r="OSP189" s="18"/>
      <c r="OSQ189" s="18"/>
      <c r="OSR189" s="18"/>
      <c r="OSS189" s="18"/>
      <c r="OST189" s="18"/>
      <c r="OSU189" s="18"/>
      <c r="OSV189" s="18"/>
      <c r="OSW189" s="18"/>
      <c r="OSX189" s="18"/>
      <c r="OSY189" s="18"/>
      <c r="OSZ189" s="18"/>
      <c r="OTA189" s="18"/>
      <c r="OTB189" s="18"/>
      <c r="OTC189" s="18"/>
      <c r="OTD189" s="18"/>
      <c r="OTE189" s="18"/>
      <c r="OTF189" s="18"/>
      <c r="OTG189" s="18"/>
      <c r="OTH189" s="18"/>
      <c r="OTI189" s="18"/>
      <c r="OTJ189" s="18"/>
      <c r="OTK189" s="18"/>
      <c r="OTL189" s="18"/>
      <c r="OTM189" s="18"/>
      <c r="OTN189" s="18"/>
      <c r="OTO189" s="18"/>
      <c r="OTP189" s="18"/>
      <c r="OTQ189" s="18"/>
      <c r="OTR189" s="18"/>
      <c r="OTS189" s="18"/>
      <c r="OTT189" s="18"/>
      <c r="OTU189" s="18"/>
      <c r="OTV189" s="18"/>
      <c r="OTW189" s="18"/>
      <c r="OTX189" s="18"/>
      <c r="OTY189" s="18"/>
      <c r="OTZ189" s="18"/>
      <c r="OUA189" s="18"/>
      <c r="OUB189" s="18"/>
      <c r="OUC189" s="18"/>
      <c r="OUD189" s="18"/>
      <c r="OUE189" s="18"/>
      <c r="OUF189" s="18"/>
      <c r="OUG189" s="18"/>
      <c r="OUH189" s="18"/>
      <c r="OUI189" s="18"/>
      <c r="OUJ189" s="18"/>
      <c r="OUK189" s="18"/>
      <c r="OUL189" s="18"/>
      <c r="OUM189" s="18"/>
      <c r="OUN189" s="18"/>
      <c r="OUO189" s="18"/>
      <c r="OUP189" s="18"/>
      <c r="OUQ189" s="18"/>
      <c r="OUR189" s="18"/>
      <c r="OUS189" s="18"/>
      <c r="OUT189" s="18"/>
      <c r="OUU189" s="18"/>
      <c r="OUV189" s="18"/>
      <c r="OUW189" s="18"/>
      <c r="OUX189" s="18"/>
      <c r="OUY189" s="18"/>
      <c r="OUZ189" s="18"/>
      <c r="OVA189" s="18"/>
      <c r="OVB189" s="18"/>
      <c r="OVC189" s="18"/>
      <c r="OVD189" s="18"/>
      <c r="OVE189" s="18"/>
      <c r="OVF189" s="18"/>
      <c r="OVG189" s="18"/>
      <c r="OVH189" s="18"/>
      <c r="OVI189" s="18"/>
      <c r="OVJ189" s="18"/>
      <c r="OVK189" s="18"/>
      <c r="OVL189" s="18"/>
      <c r="OVM189" s="18"/>
      <c r="OVN189" s="18"/>
      <c r="OVO189" s="18"/>
      <c r="OVP189" s="18"/>
      <c r="OVQ189" s="18"/>
      <c r="OVR189" s="18"/>
      <c r="OVS189" s="18"/>
      <c r="OVT189" s="18"/>
      <c r="OVU189" s="18"/>
      <c r="OVV189" s="18"/>
      <c r="OVW189" s="18"/>
      <c r="OVX189" s="18"/>
      <c r="OVY189" s="18"/>
      <c r="OVZ189" s="18"/>
      <c r="OWA189" s="18"/>
      <c r="OWB189" s="18"/>
      <c r="OWC189" s="18"/>
      <c r="OWD189" s="18"/>
      <c r="OWE189" s="18"/>
      <c r="OWF189" s="18"/>
      <c r="OWG189" s="18"/>
      <c r="OWH189" s="18"/>
      <c r="OWI189" s="18"/>
      <c r="OWJ189" s="18"/>
      <c r="OWK189" s="18"/>
      <c r="OWL189" s="18"/>
      <c r="OWM189" s="18"/>
      <c r="OWN189" s="18"/>
      <c r="OWO189" s="18"/>
      <c r="OWP189" s="18"/>
      <c r="OWQ189" s="18"/>
      <c r="OWR189" s="18"/>
      <c r="OWS189" s="18"/>
      <c r="OWT189" s="18"/>
      <c r="OWU189" s="18"/>
      <c r="OWV189" s="18"/>
      <c r="OWW189" s="18"/>
      <c r="OWX189" s="18"/>
      <c r="OWY189" s="18"/>
      <c r="OWZ189" s="18"/>
      <c r="OXA189" s="18"/>
      <c r="OXB189" s="18"/>
      <c r="OXC189" s="18"/>
      <c r="OXD189" s="18"/>
      <c r="OXE189" s="18"/>
      <c r="OXF189" s="18"/>
      <c r="OXG189" s="18"/>
      <c r="OXH189" s="18"/>
      <c r="OXI189" s="18"/>
      <c r="OXJ189" s="18"/>
      <c r="OXK189" s="18"/>
      <c r="OXL189" s="18"/>
      <c r="OXM189" s="18"/>
      <c r="OXN189" s="18"/>
      <c r="OXO189" s="18"/>
      <c r="OXP189" s="18"/>
      <c r="OXQ189" s="18"/>
      <c r="OXR189" s="18"/>
      <c r="OXS189" s="18"/>
      <c r="OXT189" s="18"/>
      <c r="OXU189" s="18"/>
      <c r="OXV189" s="18"/>
      <c r="OXW189" s="18"/>
      <c r="OXX189" s="18"/>
      <c r="OXY189" s="18"/>
      <c r="OXZ189" s="18"/>
      <c r="OYA189" s="18"/>
      <c r="OYB189" s="18"/>
      <c r="OYC189" s="18"/>
      <c r="OYD189" s="18"/>
      <c r="OYE189" s="18"/>
      <c r="OYF189" s="18"/>
      <c r="OYG189" s="18"/>
      <c r="OYH189" s="18"/>
      <c r="OYI189" s="18"/>
      <c r="OYJ189" s="18"/>
      <c r="OYK189" s="18"/>
      <c r="OYL189" s="18"/>
      <c r="OYM189" s="18"/>
      <c r="OYN189" s="18"/>
      <c r="OYO189" s="18"/>
      <c r="OYP189" s="18"/>
      <c r="OYQ189" s="18"/>
      <c r="OYR189" s="18"/>
      <c r="OYS189" s="18"/>
      <c r="OYT189" s="18"/>
      <c r="OYU189" s="18"/>
      <c r="OYV189" s="18"/>
      <c r="OYW189" s="18"/>
      <c r="OYX189" s="18"/>
      <c r="OYY189" s="18"/>
      <c r="OYZ189" s="18"/>
      <c r="OZA189" s="18"/>
      <c r="OZB189" s="18"/>
      <c r="OZC189" s="18"/>
      <c r="OZD189" s="18"/>
      <c r="OZE189" s="18"/>
      <c r="OZF189" s="18"/>
      <c r="OZG189" s="18"/>
      <c r="OZH189" s="18"/>
      <c r="OZI189" s="18"/>
      <c r="OZJ189" s="18"/>
      <c r="OZK189" s="18"/>
      <c r="OZL189" s="18"/>
      <c r="OZM189" s="18"/>
      <c r="OZN189" s="18"/>
      <c r="OZO189" s="18"/>
      <c r="OZP189" s="18"/>
      <c r="OZQ189" s="18"/>
      <c r="OZR189" s="18"/>
      <c r="OZS189" s="18"/>
      <c r="OZT189" s="18"/>
      <c r="OZU189" s="18"/>
      <c r="OZV189" s="18"/>
      <c r="OZW189" s="18"/>
      <c r="OZX189" s="18"/>
      <c r="OZY189" s="18"/>
      <c r="OZZ189" s="18"/>
      <c r="PAA189" s="18"/>
      <c r="PAB189" s="18"/>
      <c r="PAC189" s="18"/>
      <c r="PAD189" s="18"/>
      <c r="PAE189" s="18"/>
      <c r="PAF189" s="18"/>
      <c r="PAG189" s="18"/>
      <c r="PAH189" s="18"/>
      <c r="PAI189" s="18"/>
      <c r="PAJ189" s="18"/>
      <c r="PAK189" s="18"/>
      <c r="PAL189" s="18"/>
      <c r="PAM189" s="18"/>
      <c r="PAN189" s="18"/>
      <c r="PAO189" s="18"/>
      <c r="PAP189" s="18"/>
      <c r="PAQ189" s="18"/>
      <c r="PAR189" s="18"/>
      <c r="PAS189" s="18"/>
      <c r="PAT189" s="18"/>
      <c r="PAU189" s="18"/>
      <c r="PAV189" s="18"/>
      <c r="PAW189" s="18"/>
      <c r="PAX189" s="18"/>
      <c r="PAY189" s="18"/>
      <c r="PAZ189" s="18"/>
      <c r="PBA189" s="18"/>
      <c r="PBB189" s="18"/>
      <c r="PBC189" s="18"/>
      <c r="PBD189" s="18"/>
      <c r="PBE189" s="18"/>
      <c r="PBF189" s="18"/>
      <c r="PBG189" s="18"/>
      <c r="PBH189" s="18"/>
      <c r="PBI189" s="18"/>
      <c r="PBJ189" s="18"/>
      <c r="PBK189" s="18"/>
      <c r="PBL189" s="18"/>
      <c r="PBM189" s="18"/>
      <c r="PBN189" s="18"/>
      <c r="PBO189" s="18"/>
      <c r="PBP189" s="18"/>
      <c r="PBQ189" s="18"/>
      <c r="PBR189" s="18"/>
      <c r="PBS189" s="18"/>
      <c r="PBT189" s="18"/>
      <c r="PBU189" s="18"/>
      <c r="PBV189" s="18"/>
      <c r="PBW189" s="18"/>
      <c r="PBX189" s="18"/>
      <c r="PBY189" s="18"/>
      <c r="PBZ189" s="18"/>
      <c r="PCA189" s="18"/>
      <c r="PCB189" s="18"/>
      <c r="PCC189" s="18"/>
      <c r="PCD189" s="18"/>
      <c r="PCE189" s="18"/>
      <c r="PCF189" s="18"/>
      <c r="PCG189" s="18"/>
      <c r="PCH189" s="18"/>
      <c r="PCI189" s="18"/>
      <c r="PCJ189" s="18"/>
      <c r="PCK189" s="18"/>
      <c r="PCL189" s="18"/>
      <c r="PCM189" s="18"/>
      <c r="PCN189" s="18"/>
      <c r="PCO189" s="18"/>
      <c r="PCP189" s="18"/>
      <c r="PCQ189" s="18"/>
      <c r="PCR189" s="18"/>
      <c r="PCS189" s="18"/>
      <c r="PCT189" s="18"/>
      <c r="PCU189" s="18"/>
      <c r="PCV189" s="18"/>
      <c r="PCW189" s="18"/>
      <c r="PCX189" s="18"/>
      <c r="PCY189" s="18"/>
      <c r="PCZ189" s="18"/>
      <c r="PDA189" s="18"/>
      <c r="PDB189" s="18"/>
      <c r="PDC189" s="18"/>
      <c r="PDD189" s="18"/>
      <c r="PDE189" s="18"/>
      <c r="PDF189" s="18"/>
      <c r="PDG189" s="18"/>
      <c r="PDH189" s="18"/>
      <c r="PDI189" s="18"/>
      <c r="PDJ189" s="18"/>
      <c r="PDK189" s="18"/>
      <c r="PDL189" s="18"/>
      <c r="PDM189" s="18"/>
      <c r="PDN189" s="18"/>
      <c r="PDO189" s="18"/>
      <c r="PDP189" s="18"/>
      <c r="PDQ189" s="18"/>
      <c r="PDR189" s="18"/>
      <c r="PDS189" s="18"/>
      <c r="PDT189" s="18"/>
      <c r="PDU189" s="18"/>
      <c r="PDV189" s="18"/>
      <c r="PDW189" s="18"/>
      <c r="PDX189" s="18"/>
      <c r="PDY189" s="18"/>
      <c r="PDZ189" s="18"/>
      <c r="PEA189" s="18"/>
      <c r="PEB189" s="18"/>
      <c r="PEC189" s="18"/>
      <c r="PED189" s="18"/>
      <c r="PEE189" s="18"/>
      <c r="PEF189" s="18"/>
      <c r="PEG189" s="18"/>
      <c r="PEH189" s="18"/>
      <c r="PEI189" s="18"/>
      <c r="PEJ189" s="18"/>
      <c r="PEK189" s="18"/>
      <c r="PEL189" s="18"/>
      <c r="PEM189" s="18"/>
      <c r="PEN189" s="18"/>
      <c r="PEO189" s="18"/>
      <c r="PEP189" s="18"/>
      <c r="PEQ189" s="18"/>
      <c r="PER189" s="18"/>
      <c r="PES189" s="18"/>
      <c r="PET189" s="18"/>
      <c r="PEU189" s="18"/>
      <c r="PEV189" s="18"/>
      <c r="PEW189" s="18"/>
      <c r="PEX189" s="18"/>
      <c r="PEY189" s="18"/>
      <c r="PEZ189" s="18"/>
      <c r="PFA189" s="18"/>
      <c r="PFB189" s="18"/>
      <c r="PFC189" s="18"/>
      <c r="PFD189" s="18"/>
      <c r="PFE189" s="18"/>
      <c r="PFF189" s="18"/>
      <c r="PFG189" s="18"/>
      <c r="PFH189" s="18"/>
      <c r="PFI189" s="18"/>
      <c r="PFJ189" s="18"/>
      <c r="PFK189" s="18"/>
      <c r="PFL189" s="18"/>
      <c r="PFM189" s="18"/>
      <c r="PFN189" s="18"/>
      <c r="PFO189" s="18"/>
      <c r="PFP189" s="18"/>
      <c r="PFQ189" s="18"/>
      <c r="PFR189" s="18"/>
      <c r="PFS189" s="18"/>
      <c r="PFT189" s="18"/>
      <c r="PFU189" s="18"/>
      <c r="PFV189" s="18"/>
      <c r="PFW189" s="18"/>
      <c r="PFX189" s="18"/>
      <c r="PFY189" s="18"/>
      <c r="PFZ189" s="18"/>
      <c r="PGA189" s="18"/>
      <c r="PGB189" s="18"/>
      <c r="PGC189" s="18"/>
      <c r="PGD189" s="18"/>
      <c r="PGE189" s="18"/>
      <c r="PGF189" s="18"/>
      <c r="PGG189" s="18"/>
      <c r="PGH189" s="18"/>
      <c r="PGI189" s="18"/>
      <c r="PGJ189" s="18"/>
      <c r="PGK189" s="18"/>
      <c r="PGL189" s="18"/>
      <c r="PGM189" s="18"/>
      <c r="PGN189" s="18"/>
      <c r="PGO189" s="18"/>
      <c r="PGP189" s="18"/>
      <c r="PGQ189" s="18"/>
      <c r="PGR189" s="18"/>
      <c r="PGS189" s="18"/>
      <c r="PGT189" s="18"/>
      <c r="PGU189" s="18"/>
      <c r="PGV189" s="18"/>
      <c r="PGW189" s="18"/>
      <c r="PGX189" s="18"/>
      <c r="PGY189" s="18"/>
      <c r="PGZ189" s="18"/>
      <c r="PHA189" s="18"/>
      <c r="PHB189" s="18"/>
      <c r="PHC189" s="18"/>
      <c r="PHD189" s="18"/>
      <c r="PHE189" s="18"/>
      <c r="PHF189" s="18"/>
      <c r="PHG189" s="18"/>
      <c r="PHH189" s="18"/>
      <c r="PHI189" s="18"/>
      <c r="PHJ189" s="18"/>
      <c r="PHK189" s="18"/>
      <c r="PHL189" s="18"/>
      <c r="PHM189" s="18"/>
      <c r="PHN189" s="18"/>
      <c r="PHO189" s="18"/>
      <c r="PHP189" s="18"/>
      <c r="PHQ189" s="18"/>
      <c r="PHR189" s="18"/>
      <c r="PHS189" s="18"/>
      <c r="PHT189" s="18"/>
      <c r="PHU189" s="18"/>
      <c r="PHV189" s="18"/>
      <c r="PHW189" s="18"/>
      <c r="PHX189" s="18"/>
      <c r="PHY189" s="18"/>
      <c r="PHZ189" s="18"/>
      <c r="PIA189" s="18"/>
      <c r="PIB189" s="18"/>
      <c r="PIC189" s="18"/>
      <c r="PID189" s="18"/>
      <c r="PIE189" s="18"/>
      <c r="PIF189" s="18"/>
      <c r="PIG189" s="18"/>
      <c r="PIH189" s="18"/>
      <c r="PII189" s="18"/>
      <c r="PIJ189" s="18"/>
      <c r="PIK189" s="18"/>
      <c r="PIL189" s="18"/>
      <c r="PIM189" s="18"/>
      <c r="PIN189" s="18"/>
      <c r="PIO189" s="18"/>
      <c r="PIP189" s="18"/>
      <c r="PIQ189" s="18"/>
      <c r="PIR189" s="18"/>
      <c r="PIS189" s="18"/>
      <c r="PIT189" s="18"/>
      <c r="PIU189" s="18"/>
      <c r="PIV189" s="18"/>
      <c r="PIW189" s="18"/>
      <c r="PIX189" s="18"/>
      <c r="PIY189" s="18"/>
      <c r="PIZ189" s="18"/>
      <c r="PJA189" s="18"/>
      <c r="PJB189" s="18"/>
      <c r="PJC189" s="18"/>
      <c r="PJD189" s="18"/>
      <c r="PJE189" s="18"/>
      <c r="PJF189" s="18"/>
      <c r="PJG189" s="18"/>
      <c r="PJH189" s="18"/>
      <c r="PJI189" s="18"/>
      <c r="PJJ189" s="18"/>
      <c r="PJK189" s="18"/>
      <c r="PJL189" s="18"/>
      <c r="PJM189" s="18"/>
      <c r="PJN189" s="18"/>
      <c r="PJO189" s="18"/>
      <c r="PJP189" s="18"/>
      <c r="PJQ189" s="18"/>
      <c r="PJR189" s="18"/>
      <c r="PJS189" s="18"/>
      <c r="PJT189" s="18"/>
      <c r="PJU189" s="18"/>
      <c r="PJV189" s="18"/>
      <c r="PJW189" s="18"/>
      <c r="PJX189" s="18"/>
      <c r="PJY189" s="18"/>
      <c r="PJZ189" s="18"/>
      <c r="PKA189" s="18"/>
      <c r="PKB189" s="18"/>
      <c r="PKC189" s="18"/>
      <c r="PKD189" s="18"/>
      <c r="PKE189" s="18"/>
      <c r="PKF189" s="18"/>
      <c r="PKG189" s="18"/>
      <c r="PKH189" s="18"/>
      <c r="PKI189" s="18"/>
      <c r="PKJ189" s="18"/>
      <c r="PKK189" s="18"/>
      <c r="PKL189" s="18"/>
      <c r="PKM189" s="18"/>
      <c r="PKN189" s="18"/>
      <c r="PKO189" s="18"/>
      <c r="PKP189" s="18"/>
      <c r="PKQ189" s="18"/>
      <c r="PKR189" s="18"/>
      <c r="PKS189" s="18"/>
      <c r="PKT189" s="18"/>
      <c r="PKU189" s="18"/>
      <c r="PKV189" s="18"/>
      <c r="PKW189" s="18"/>
      <c r="PKX189" s="18"/>
      <c r="PKY189" s="18"/>
      <c r="PKZ189" s="18"/>
      <c r="PLA189" s="18"/>
      <c r="PLB189" s="18"/>
      <c r="PLC189" s="18"/>
      <c r="PLD189" s="18"/>
      <c r="PLE189" s="18"/>
      <c r="PLF189" s="18"/>
      <c r="PLG189" s="18"/>
      <c r="PLH189" s="18"/>
      <c r="PLI189" s="18"/>
      <c r="PLJ189" s="18"/>
      <c r="PLK189" s="18"/>
      <c r="PLL189" s="18"/>
      <c r="PLM189" s="18"/>
      <c r="PLN189" s="18"/>
      <c r="PLO189" s="18"/>
      <c r="PLP189" s="18"/>
      <c r="PLQ189" s="18"/>
      <c r="PLR189" s="18"/>
      <c r="PLS189" s="18"/>
      <c r="PLT189" s="18"/>
      <c r="PLU189" s="18"/>
      <c r="PLV189" s="18"/>
      <c r="PLW189" s="18"/>
      <c r="PLX189" s="18"/>
      <c r="PLY189" s="18"/>
      <c r="PLZ189" s="18"/>
      <c r="PMA189" s="18"/>
      <c r="PMB189" s="18"/>
      <c r="PMC189" s="18"/>
      <c r="PMD189" s="18"/>
      <c r="PME189" s="18"/>
      <c r="PMF189" s="18"/>
      <c r="PMG189" s="18"/>
      <c r="PMH189" s="18"/>
      <c r="PMI189" s="18"/>
      <c r="PMJ189" s="18"/>
      <c r="PMK189" s="18"/>
      <c r="PML189" s="18"/>
      <c r="PMM189" s="18"/>
      <c r="PMN189" s="18"/>
      <c r="PMO189" s="18"/>
      <c r="PMP189" s="18"/>
      <c r="PMQ189" s="18"/>
      <c r="PMR189" s="18"/>
      <c r="PMS189" s="18"/>
      <c r="PMT189" s="18"/>
      <c r="PMU189" s="18"/>
      <c r="PMV189" s="18"/>
      <c r="PMW189" s="18"/>
      <c r="PMX189" s="18"/>
      <c r="PMY189" s="18"/>
      <c r="PMZ189" s="18"/>
      <c r="PNA189" s="18"/>
      <c r="PNB189" s="18"/>
      <c r="PNC189" s="18"/>
      <c r="PND189" s="18"/>
      <c r="PNE189" s="18"/>
      <c r="PNF189" s="18"/>
      <c r="PNG189" s="18"/>
      <c r="PNH189" s="18"/>
      <c r="PNI189" s="18"/>
      <c r="PNJ189" s="18"/>
      <c r="PNK189" s="18"/>
      <c r="PNL189" s="18"/>
      <c r="PNM189" s="18"/>
      <c r="PNN189" s="18"/>
      <c r="PNO189" s="18"/>
      <c r="PNP189" s="18"/>
      <c r="PNQ189" s="18"/>
      <c r="PNR189" s="18"/>
      <c r="PNS189" s="18"/>
      <c r="PNT189" s="18"/>
      <c r="PNU189" s="18"/>
      <c r="PNV189" s="18"/>
      <c r="PNW189" s="18"/>
      <c r="PNX189" s="18"/>
      <c r="PNY189" s="18"/>
      <c r="PNZ189" s="18"/>
      <c r="POA189" s="18"/>
      <c r="POB189" s="18"/>
      <c r="POC189" s="18"/>
      <c r="POD189" s="18"/>
      <c r="POE189" s="18"/>
      <c r="POF189" s="18"/>
      <c r="POG189" s="18"/>
      <c r="POH189" s="18"/>
      <c r="POI189" s="18"/>
      <c r="POJ189" s="18"/>
      <c r="POK189" s="18"/>
      <c r="POL189" s="18"/>
      <c r="POM189" s="18"/>
      <c r="PON189" s="18"/>
      <c r="POO189" s="18"/>
      <c r="POP189" s="18"/>
      <c r="POQ189" s="18"/>
      <c r="POR189" s="18"/>
      <c r="POS189" s="18"/>
      <c r="POT189" s="18"/>
      <c r="POU189" s="18"/>
      <c r="POV189" s="18"/>
      <c r="POW189" s="18"/>
      <c r="POX189" s="18"/>
      <c r="POY189" s="18"/>
      <c r="POZ189" s="18"/>
      <c r="PPA189" s="18"/>
      <c r="PPB189" s="18"/>
      <c r="PPC189" s="18"/>
      <c r="PPD189" s="18"/>
      <c r="PPE189" s="18"/>
      <c r="PPF189" s="18"/>
      <c r="PPG189" s="18"/>
      <c r="PPH189" s="18"/>
      <c r="PPI189" s="18"/>
      <c r="PPJ189" s="18"/>
      <c r="PPK189" s="18"/>
      <c r="PPL189" s="18"/>
      <c r="PPM189" s="18"/>
      <c r="PPN189" s="18"/>
      <c r="PPO189" s="18"/>
      <c r="PPP189" s="18"/>
      <c r="PPQ189" s="18"/>
      <c r="PPR189" s="18"/>
      <c r="PPS189" s="18"/>
      <c r="PPT189" s="18"/>
      <c r="PPU189" s="18"/>
      <c r="PPV189" s="18"/>
      <c r="PPW189" s="18"/>
      <c r="PPX189" s="18"/>
      <c r="PPY189" s="18"/>
      <c r="PPZ189" s="18"/>
      <c r="PQA189" s="18"/>
      <c r="PQB189" s="18"/>
      <c r="PQC189" s="18"/>
      <c r="PQD189" s="18"/>
      <c r="PQE189" s="18"/>
      <c r="PQF189" s="18"/>
      <c r="PQG189" s="18"/>
      <c r="PQH189" s="18"/>
      <c r="PQI189" s="18"/>
      <c r="PQJ189" s="18"/>
      <c r="PQK189" s="18"/>
      <c r="PQL189" s="18"/>
      <c r="PQM189" s="18"/>
      <c r="PQN189" s="18"/>
      <c r="PQO189" s="18"/>
      <c r="PQP189" s="18"/>
      <c r="PQQ189" s="18"/>
      <c r="PQR189" s="18"/>
      <c r="PQS189" s="18"/>
      <c r="PQT189" s="18"/>
      <c r="PQU189" s="18"/>
      <c r="PQV189" s="18"/>
      <c r="PQW189" s="18"/>
      <c r="PQX189" s="18"/>
      <c r="PQY189" s="18"/>
      <c r="PQZ189" s="18"/>
      <c r="PRA189" s="18"/>
      <c r="PRB189" s="18"/>
      <c r="PRC189" s="18"/>
      <c r="PRD189" s="18"/>
      <c r="PRE189" s="18"/>
      <c r="PRF189" s="18"/>
      <c r="PRG189" s="18"/>
      <c r="PRH189" s="18"/>
      <c r="PRI189" s="18"/>
      <c r="PRJ189" s="18"/>
      <c r="PRK189" s="18"/>
      <c r="PRL189" s="18"/>
      <c r="PRM189" s="18"/>
      <c r="PRN189" s="18"/>
      <c r="PRO189" s="18"/>
      <c r="PRP189" s="18"/>
      <c r="PRQ189" s="18"/>
      <c r="PRR189" s="18"/>
      <c r="PRS189" s="18"/>
      <c r="PRT189" s="18"/>
      <c r="PRU189" s="18"/>
      <c r="PRV189" s="18"/>
      <c r="PRW189" s="18"/>
      <c r="PRX189" s="18"/>
      <c r="PRY189" s="18"/>
      <c r="PRZ189" s="18"/>
      <c r="PSA189" s="18"/>
      <c r="PSB189" s="18"/>
      <c r="PSC189" s="18"/>
      <c r="PSD189" s="18"/>
      <c r="PSE189" s="18"/>
      <c r="PSF189" s="18"/>
      <c r="PSG189" s="18"/>
      <c r="PSH189" s="18"/>
      <c r="PSI189" s="18"/>
      <c r="PSJ189" s="18"/>
      <c r="PSK189" s="18"/>
      <c r="PSL189" s="18"/>
      <c r="PSM189" s="18"/>
      <c r="PSN189" s="18"/>
      <c r="PSO189" s="18"/>
      <c r="PSP189" s="18"/>
      <c r="PSQ189" s="18"/>
      <c r="PSR189" s="18"/>
      <c r="PSS189" s="18"/>
      <c r="PST189" s="18"/>
      <c r="PSU189" s="18"/>
      <c r="PSV189" s="18"/>
      <c r="PSW189" s="18"/>
      <c r="PSX189" s="18"/>
      <c r="PSY189" s="18"/>
      <c r="PSZ189" s="18"/>
      <c r="PTA189" s="18"/>
      <c r="PTB189" s="18"/>
      <c r="PTC189" s="18"/>
      <c r="PTD189" s="18"/>
      <c r="PTE189" s="18"/>
      <c r="PTF189" s="18"/>
      <c r="PTG189" s="18"/>
      <c r="PTH189" s="18"/>
      <c r="PTI189" s="18"/>
      <c r="PTJ189" s="18"/>
      <c r="PTK189" s="18"/>
      <c r="PTL189" s="18"/>
      <c r="PTM189" s="18"/>
      <c r="PTN189" s="18"/>
      <c r="PTO189" s="18"/>
      <c r="PTP189" s="18"/>
      <c r="PTQ189" s="18"/>
      <c r="PTR189" s="18"/>
      <c r="PTS189" s="18"/>
      <c r="PTT189" s="18"/>
      <c r="PTU189" s="18"/>
      <c r="PTV189" s="18"/>
      <c r="PTW189" s="18"/>
      <c r="PTX189" s="18"/>
      <c r="PTY189" s="18"/>
      <c r="PTZ189" s="18"/>
      <c r="PUA189" s="18"/>
      <c r="PUB189" s="18"/>
      <c r="PUC189" s="18"/>
      <c r="PUD189" s="18"/>
      <c r="PUE189" s="18"/>
      <c r="PUF189" s="18"/>
      <c r="PUG189" s="18"/>
      <c r="PUH189" s="18"/>
      <c r="PUI189" s="18"/>
      <c r="PUJ189" s="18"/>
      <c r="PUK189" s="18"/>
      <c r="PUL189" s="18"/>
      <c r="PUM189" s="18"/>
      <c r="PUN189" s="18"/>
      <c r="PUO189" s="18"/>
      <c r="PUP189" s="18"/>
      <c r="PUQ189" s="18"/>
      <c r="PUR189" s="18"/>
      <c r="PUS189" s="18"/>
      <c r="PUT189" s="18"/>
      <c r="PUU189" s="18"/>
      <c r="PUV189" s="18"/>
      <c r="PUW189" s="18"/>
      <c r="PUX189" s="18"/>
      <c r="PUY189" s="18"/>
      <c r="PUZ189" s="18"/>
      <c r="PVA189" s="18"/>
      <c r="PVB189" s="18"/>
      <c r="PVC189" s="18"/>
      <c r="PVD189" s="18"/>
      <c r="PVE189" s="18"/>
      <c r="PVF189" s="18"/>
      <c r="PVG189" s="18"/>
      <c r="PVH189" s="18"/>
      <c r="PVI189" s="18"/>
      <c r="PVJ189" s="18"/>
      <c r="PVK189" s="18"/>
      <c r="PVL189" s="18"/>
      <c r="PVM189" s="18"/>
      <c r="PVN189" s="18"/>
      <c r="PVO189" s="18"/>
      <c r="PVP189" s="18"/>
      <c r="PVQ189" s="18"/>
      <c r="PVR189" s="18"/>
      <c r="PVS189" s="18"/>
      <c r="PVT189" s="18"/>
      <c r="PVU189" s="18"/>
      <c r="PVV189" s="18"/>
      <c r="PVW189" s="18"/>
      <c r="PVX189" s="18"/>
      <c r="PVY189" s="18"/>
      <c r="PVZ189" s="18"/>
      <c r="PWA189" s="18"/>
      <c r="PWB189" s="18"/>
      <c r="PWC189" s="18"/>
      <c r="PWD189" s="18"/>
      <c r="PWE189" s="18"/>
      <c r="PWF189" s="18"/>
      <c r="PWG189" s="18"/>
      <c r="PWH189" s="18"/>
      <c r="PWI189" s="18"/>
      <c r="PWJ189" s="18"/>
      <c r="PWK189" s="18"/>
      <c r="PWL189" s="18"/>
      <c r="PWM189" s="18"/>
      <c r="PWN189" s="18"/>
      <c r="PWO189" s="18"/>
      <c r="PWP189" s="18"/>
      <c r="PWQ189" s="18"/>
      <c r="PWR189" s="18"/>
      <c r="PWS189" s="18"/>
      <c r="PWT189" s="18"/>
      <c r="PWU189" s="18"/>
      <c r="PWV189" s="18"/>
      <c r="PWW189" s="18"/>
      <c r="PWX189" s="18"/>
      <c r="PWY189" s="18"/>
      <c r="PWZ189" s="18"/>
      <c r="PXA189" s="18"/>
      <c r="PXB189" s="18"/>
      <c r="PXC189" s="18"/>
      <c r="PXD189" s="18"/>
      <c r="PXE189" s="18"/>
      <c r="PXF189" s="18"/>
      <c r="PXG189" s="18"/>
      <c r="PXH189" s="18"/>
      <c r="PXI189" s="18"/>
      <c r="PXJ189" s="18"/>
      <c r="PXK189" s="18"/>
      <c r="PXL189" s="18"/>
      <c r="PXM189" s="18"/>
      <c r="PXN189" s="18"/>
      <c r="PXO189" s="18"/>
      <c r="PXP189" s="18"/>
      <c r="PXQ189" s="18"/>
      <c r="PXR189" s="18"/>
      <c r="PXS189" s="18"/>
      <c r="PXT189" s="18"/>
      <c r="PXU189" s="18"/>
      <c r="PXV189" s="18"/>
      <c r="PXW189" s="18"/>
      <c r="PXX189" s="18"/>
      <c r="PXY189" s="18"/>
      <c r="PXZ189" s="18"/>
      <c r="PYA189" s="18"/>
      <c r="PYB189" s="18"/>
      <c r="PYC189" s="18"/>
      <c r="PYD189" s="18"/>
      <c r="PYE189" s="18"/>
      <c r="PYF189" s="18"/>
      <c r="PYG189" s="18"/>
      <c r="PYH189" s="18"/>
      <c r="PYI189" s="18"/>
      <c r="PYJ189" s="18"/>
      <c r="PYK189" s="18"/>
      <c r="PYL189" s="18"/>
      <c r="PYM189" s="18"/>
      <c r="PYN189" s="18"/>
      <c r="PYO189" s="18"/>
      <c r="PYP189" s="18"/>
      <c r="PYQ189" s="18"/>
      <c r="PYR189" s="18"/>
      <c r="PYS189" s="18"/>
      <c r="PYT189" s="18"/>
      <c r="PYU189" s="18"/>
      <c r="PYV189" s="18"/>
      <c r="PYW189" s="18"/>
      <c r="PYX189" s="18"/>
      <c r="PYY189" s="18"/>
      <c r="PYZ189" s="18"/>
      <c r="PZA189" s="18"/>
      <c r="PZB189" s="18"/>
      <c r="PZC189" s="18"/>
      <c r="PZD189" s="18"/>
      <c r="PZE189" s="18"/>
      <c r="PZF189" s="18"/>
      <c r="PZG189" s="18"/>
      <c r="PZH189" s="18"/>
      <c r="PZI189" s="18"/>
      <c r="PZJ189" s="18"/>
      <c r="PZK189" s="18"/>
      <c r="PZL189" s="18"/>
      <c r="PZM189" s="18"/>
      <c r="PZN189" s="18"/>
      <c r="PZO189" s="18"/>
      <c r="PZP189" s="18"/>
      <c r="PZQ189" s="18"/>
      <c r="PZR189" s="18"/>
      <c r="PZS189" s="18"/>
      <c r="PZT189" s="18"/>
      <c r="PZU189" s="18"/>
      <c r="PZV189" s="18"/>
      <c r="PZW189" s="18"/>
      <c r="PZX189" s="18"/>
      <c r="PZY189" s="18"/>
      <c r="PZZ189" s="18"/>
      <c r="QAA189" s="18"/>
      <c r="QAB189" s="18"/>
      <c r="QAC189" s="18"/>
      <c r="QAD189" s="18"/>
      <c r="QAE189" s="18"/>
      <c r="QAF189" s="18"/>
      <c r="QAG189" s="18"/>
      <c r="QAH189" s="18"/>
      <c r="QAI189" s="18"/>
      <c r="QAJ189" s="18"/>
      <c r="QAK189" s="18"/>
      <c r="QAL189" s="18"/>
      <c r="QAM189" s="18"/>
      <c r="QAN189" s="18"/>
      <c r="QAO189" s="18"/>
      <c r="QAP189" s="18"/>
      <c r="QAQ189" s="18"/>
      <c r="QAR189" s="18"/>
      <c r="QAS189" s="18"/>
      <c r="QAT189" s="18"/>
      <c r="QAU189" s="18"/>
      <c r="QAV189" s="18"/>
      <c r="QAW189" s="18"/>
      <c r="QAX189" s="18"/>
      <c r="QAY189" s="18"/>
      <c r="QAZ189" s="18"/>
      <c r="QBA189" s="18"/>
      <c r="QBB189" s="18"/>
      <c r="QBC189" s="18"/>
      <c r="QBD189" s="18"/>
      <c r="QBE189" s="18"/>
      <c r="QBF189" s="18"/>
      <c r="QBG189" s="18"/>
      <c r="QBH189" s="18"/>
      <c r="QBI189" s="18"/>
      <c r="QBJ189" s="18"/>
      <c r="QBK189" s="18"/>
      <c r="QBL189" s="18"/>
      <c r="QBM189" s="18"/>
      <c r="QBN189" s="18"/>
      <c r="QBO189" s="18"/>
      <c r="QBP189" s="18"/>
      <c r="QBQ189" s="18"/>
      <c r="QBR189" s="18"/>
      <c r="QBS189" s="18"/>
      <c r="QBT189" s="18"/>
      <c r="QBU189" s="18"/>
      <c r="QBV189" s="18"/>
      <c r="QBW189" s="18"/>
      <c r="QBX189" s="18"/>
      <c r="QBY189" s="18"/>
      <c r="QBZ189" s="18"/>
      <c r="QCA189" s="18"/>
      <c r="QCB189" s="18"/>
      <c r="QCC189" s="18"/>
      <c r="QCD189" s="18"/>
      <c r="QCE189" s="18"/>
      <c r="QCF189" s="18"/>
      <c r="QCG189" s="18"/>
      <c r="QCH189" s="18"/>
      <c r="QCI189" s="18"/>
      <c r="QCJ189" s="18"/>
      <c r="QCK189" s="18"/>
      <c r="QCL189" s="18"/>
      <c r="QCM189" s="18"/>
      <c r="QCN189" s="18"/>
      <c r="QCO189" s="18"/>
      <c r="QCP189" s="18"/>
      <c r="QCQ189" s="18"/>
      <c r="QCR189" s="18"/>
      <c r="QCS189" s="18"/>
      <c r="QCT189" s="18"/>
      <c r="QCU189" s="18"/>
      <c r="QCV189" s="18"/>
      <c r="QCW189" s="18"/>
      <c r="QCX189" s="18"/>
      <c r="QCY189" s="18"/>
      <c r="QCZ189" s="18"/>
      <c r="QDA189" s="18"/>
      <c r="QDB189" s="18"/>
      <c r="QDC189" s="18"/>
      <c r="QDD189" s="18"/>
      <c r="QDE189" s="18"/>
      <c r="QDF189" s="18"/>
      <c r="QDG189" s="18"/>
      <c r="QDH189" s="18"/>
      <c r="QDI189" s="18"/>
      <c r="QDJ189" s="18"/>
      <c r="QDK189" s="18"/>
      <c r="QDL189" s="18"/>
      <c r="QDM189" s="18"/>
      <c r="QDN189" s="18"/>
      <c r="QDO189" s="18"/>
      <c r="QDP189" s="18"/>
      <c r="QDQ189" s="18"/>
      <c r="QDR189" s="18"/>
      <c r="QDS189" s="18"/>
      <c r="QDT189" s="18"/>
      <c r="QDU189" s="18"/>
      <c r="QDV189" s="18"/>
      <c r="QDW189" s="18"/>
      <c r="QDX189" s="18"/>
      <c r="QDY189" s="18"/>
      <c r="QDZ189" s="18"/>
      <c r="QEA189" s="18"/>
      <c r="QEB189" s="18"/>
      <c r="QEC189" s="18"/>
      <c r="QED189" s="18"/>
      <c r="QEE189" s="18"/>
      <c r="QEF189" s="18"/>
      <c r="QEG189" s="18"/>
      <c r="QEH189" s="18"/>
      <c r="QEI189" s="18"/>
      <c r="QEJ189" s="18"/>
      <c r="QEK189" s="18"/>
      <c r="QEL189" s="18"/>
      <c r="QEM189" s="18"/>
      <c r="QEN189" s="18"/>
      <c r="QEO189" s="18"/>
      <c r="QEP189" s="18"/>
      <c r="QEQ189" s="18"/>
      <c r="QER189" s="18"/>
      <c r="QES189" s="18"/>
      <c r="QET189" s="18"/>
      <c r="QEU189" s="18"/>
      <c r="QEV189" s="18"/>
      <c r="QEW189" s="18"/>
      <c r="QEX189" s="18"/>
      <c r="QEY189" s="18"/>
      <c r="QEZ189" s="18"/>
      <c r="QFA189" s="18"/>
      <c r="QFB189" s="18"/>
      <c r="QFC189" s="18"/>
      <c r="QFD189" s="18"/>
      <c r="QFE189" s="18"/>
      <c r="QFF189" s="18"/>
      <c r="QFG189" s="18"/>
      <c r="QFH189" s="18"/>
      <c r="QFI189" s="18"/>
      <c r="QFJ189" s="18"/>
      <c r="QFK189" s="18"/>
      <c r="QFL189" s="18"/>
      <c r="QFM189" s="18"/>
      <c r="QFN189" s="18"/>
      <c r="QFO189" s="18"/>
      <c r="QFP189" s="18"/>
      <c r="QFQ189" s="18"/>
      <c r="QFR189" s="18"/>
      <c r="QFS189" s="18"/>
      <c r="QFT189" s="18"/>
      <c r="QFU189" s="18"/>
      <c r="QFV189" s="18"/>
      <c r="QFW189" s="18"/>
      <c r="QFX189" s="18"/>
      <c r="QFY189" s="18"/>
      <c r="QFZ189" s="18"/>
      <c r="QGA189" s="18"/>
      <c r="QGB189" s="18"/>
      <c r="QGC189" s="18"/>
      <c r="QGD189" s="18"/>
      <c r="QGE189" s="18"/>
      <c r="QGF189" s="18"/>
      <c r="QGG189" s="18"/>
      <c r="QGH189" s="18"/>
      <c r="QGI189" s="18"/>
      <c r="QGJ189" s="18"/>
      <c r="QGK189" s="18"/>
      <c r="QGL189" s="18"/>
      <c r="QGM189" s="18"/>
      <c r="QGN189" s="18"/>
      <c r="QGO189" s="18"/>
      <c r="QGP189" s="18"/>
      <c r="QGQ189" s="18"/>
      <c r="QGR189" s="18"/>
      <c r="QGS189" s="18"/>
      <c r="QGT189" s="18"/>
      <c r="QGU189" s="18"/>
      <c r="QGV189" s="18"/>
      <c r="QGW189" s="18"/>
      <c r="QGX189" s="18"/>
      <c r="QGY189" s="18"/>
      <c r="QGZ189" s="18"/>
      <c r="QHA189" s="18"/>
      <c r="QHB189" s="18"/>
      <c r="QHC189" s="18"/>
      <c r="QHD189" s="18"/>
      <c r="QHE189" s="18"/>
      <c r="QHF189" s="18"/>
      <c r="QHG189" s="18"/>
      <c r="QHH189" s="18"/>
      <c r="QHI189" s="18"/>
      <c r="QHJ189" s="18"/>
      <c r="QHK189" s="18"/>
      <c r="QHL189" s="18"/>
      <c r="QHM189" s="18"/>
      <c r="QHN189" s="18"/>
      <c r="QHO189" s="18"/>
      <c r="QHP189" s="18"/>
      <c r="QHQ189" s="18"/>
      <c r="QHR189" s="18"/>
      <c r="QHS189" s="18"/>
      <c r="QHT189" s="18"/>
      <c r="QHU189" s="18"/>
      <c r="QHV189" s="18"/>
      <c r="QHW189" s="18"/>
      <c r="QHX189" s="18"/>
      <c r="QHY189" s="18"/>
      <c r="QHZ189" s="18"/>
      <c r="QIA189" s="18"/>
      <c r="QIB189" s="18"/>
      <c r="QIC189" s="18"/>
      <c r="QID189" s="18"/>
      <c r="QIE189" s="18"/>
      <c r="QIF189" s="18"/>
      <c r="QIG189" s="18"/>
      <c r="QIH189" s="18"/>
      <c r="QII189" s="18"/>
      <c r="QIJ189" s="18"/>
      <c r="QIK189" s="18"/>
      <c r="QIL189" s="18"/>
      <c r="QIM189" s="18"/>
      <c r="QIN189" s="18"/>
      <c r="QIO189" s="18"/>
      <c r="QIP189" s="18"/>
      <c r="QIQ189" s="18"/>
      <c r="QIR189" s="18"/>
      <c r="QIS189" s="18"/>
      <c r="QIT189" s="18"/>
      <c r="QIU189" s="18"/>
      <c r="QIV189" s="18"/>
      <c r="QIW189" s="18"/>
      <c r="QIX189" s="18"/>
      <c r="QIY189" s="18"/>
      <c r="QIZ189" s="18"/>
      <c r="QJA189" s="18"/>
      <c r="QJB189" s="18"/>
      <c r="QJC189" s="18"/>
      <c r="QJD189" s="18"/>
      <c r="QJE189" s="18"/>
      <c r="QJF189" s="18"/>
      <c r="QJG189" s="18"/>
      <c r="QJH189" s="18"/>
      <c r="QJI189" s="18"/>
      <c r="QJJ189" s="18"/>
      <c r="QJK189" s="18"/>
      <c r="QJL189" s="18"/>
      <c r="QJM189" s="18"/>
      <c r="QJN189" s="18"/>
      <c r="QJO189" s="18"/>
      <c r="QJP189" s="18"/>
      <c r="QJQ189" s="18"/>
      <c r="QJR189" s="18"/>
      <c r="QJS189" s="18"/>
      <c r="QJT189" s="18"/>
      <c r="QJU189" s="18"/>
      <c r="QJV189" s="18"/>
      <c r="QJW189" s="18"/>
      <c r="QJX189" s="18"/>
      <c r="QJY189" s="18"/>
      <c r="QJZ189" s="18"/>
      <c r="QKA189" s="18"/>
      <c r="QKB189" s="18"/>
      <c r="QKC189" s="18"/>
      <c r="QKD189" s="18"/>
      <c r="QKE189" s="18"/>
      <c r="QKF189" s="18"/>
      <c r="QKG189" s="18"/>
      <c r="QKH189" s="18"/>
      <c r="QKI189" s="18"/>
      <c r="QKJ189" s="18"/>
      <c r="QKK189" s="18"/>
      <c r="QKL189" s="18"/>
      <c r="QKM189" s="18"/>
      <c r="QKN189" s="18"/>
      <c r="QKO189" s="18"/>
      <c r="QKP189" s="18"/>
      <c r="QKQ189" s="18"/>
      <c r="QKR189" s="18"/>
      <c r="QKS189" s="18"/>
      <c r="QKT189" s="18"/>
      <c r="QKU189" s="18"/>
      <c r="QKV189" s="18"/>
      <c r="QKW189" s="18"/>
      <c r="QKX189" s="18"/>
      <c r="QKY189" s="18"/>
      <c r="QKZ189" s="18"/>
      <c r="QLA189" s="18"/>
      <c r="QLB189" s="18"/>
      <c r="QLC189" s="18"/>
      <c r="QLD189" s="18"/>
      <c r="QLE189" s="18"/>
      <c r="QLF189" s="18"/>
      <c r="QLG189" s="18"/>
      <c r="QLH189" s="18"/>
      <c r="QLI189" s="18"/>
      <c r="QLJ189" s="18"/>
      <c r="QLK189" s="18"/>
      <c r="QLL189" s="18"/>
      <c r="QLM189" s="18"/>
      <c r="QLN189" s="18"/>
      <c r="QLO189" s="18"/>
      <c r="QLP189" s="18"/>
      <c r="QLQ189" s="18"/>
      <c r="QLR189" s="18"/>
      <c r="QLS189" s="18"/>
      <c r="QLT189" s="18"/>
      <c r="QLU189" s="18"/>
      <c r="QLV189" s="18"/>
      <c r="QLW189" s="18"/>
      <c r="QLX189" s="18"/>
      <c r="QLY189" s="18"/>
      <c r="QLZ189" s="18"/>
      <c r="QMA189" s="18"/>
      <c r="QMB189" s="18"/>
      <c r="QMC189" s="18"/>
      <c r="QMD189" s="18"/>
      <c r="QME189" s="18"/>
      <c r="QMF189" s="18"/>
      <c r="QMG189" s="18"/>
      <c r="QMH189" s="18"/>
      <c r="QMI189" s="18"/>
      <c r="QMJ189" s="18"/>
      <c r="QMK189" s="18"/>
      <c r="QML189" s="18"/>
      <c r="QMM189" s="18"/>
      <c r="QMN189" s="18"/>
      <c r="QMO189" s="18"/>
      <c r="QMP189" s="18"/>
      <c r="QMQ189" s="18"/>
      <c r="QMR189" s="18"/>
      <c r="QMS189" s="18"/>
      <c r="QMT189" s="18"/>
      <c r="QMU189" s="18"/>
      <c r="QMV189" s="18"/>
      <c r="QMW189" s="18"/>
      <c r="QMX189" s="18"/>
      <c r="QMY189" s="18"/>
      <c r="QMZ189" s="18"/>
      <c r="QNA189" s="18"/>
      <c r="QNB189" s="18"/>
      <c r="QNC189" s="18"/>
      <c r="QND189" s="18"/>
      <c r="QNE189" s="18"/>
      <c r="QNF189" s="18"/>
      <c r="QNG189" s="18"/>
      <c r="QNH189" s="18"/>
      <c r="QNI189" s="18"/>
      <c r="QNJ189" s="18"/>
      <c r="QNK189" s="18"/>
      <c r="QNL189" s="18"/>
      <c r="QNM189" s="18"/>
      <c r="QNN189" s="18"/>
      <c r="QNO189" s="18"/>
      <c r="QNP189" s="18"/>
      <c r="QNQ189" s="18"/>
      <c r="QNR189" s="18"/>
      <c r="QNS189" s="18"/>
      <c r="QNT189" s="18"/>
      <c r="QNU189" s="18"/>
      <c r="QNV189" s="18"/>
      <c r="QNW189" s="18"/>
      <c r="QNX189" s="18"/>
      <c r="QNY189" s="18"/>
      <c r="QNZ189" s="18"/>
      <c r="QOA189" s="18"/>
      <c r="QOB189" s="18"/>
      <c r="QOC189" s="18"/>
      <c r="QOD189" s="18"/>
      <c r="QOE189" s="18"/>
      <c r="QOF189" s="18"/>
      <c r="QOG189" s="18"/>
      <c r="QOH189" s="18"/>
      <c r="QOI189" s="18"/>
      <c r="QOJ189" s="18"/>
      <c r="QOK189" s="18"/>
      <c r="QOL189" s="18"/>
      <c r="QOM189" s="18"/>
      <c r="QON189" s="18"/>
      <c r="QOO189" s="18"/>
      <c r="QOP189" s="18"/>
      <c r="QOQ189" s="18"/>
      <c r="QOR189" s="18"/>
      <c r="QOS189" s="18"/>
      <c r="QOT189" s="18"/>
      <c r="QOU189" s="18"/>
      <c r="QOV189" s="18"/>
      <c r="QOW189" s="18"/>
      <c r="QOX189" s="18"/>
      <c r="QOY189" s="18"/>
      <c r="QOZ189" s="18"/>
      <c r="QPA189" s="18"/>
      <c r="QPB189" s="18"/>
      <c r="QPC189" s="18"/>
      <c r="QPD189" s="18"/>
      <c r="QPE189" s="18"/>
      <c r="QPF189" s="18"/>
      <c r="QPG189" s="18"/>
      <c r="QPH189" s="18"/>
      <c r="QPI189" s="18"/>
      <c r="QPJ189" s="18"/>
      <c r="QPK189" s="18"/>
      <c r="QPL189" s="18"/>
      <c r="QPM189" s="18"/>
      <c r="QPN189" s="18"/>
      <c r="QPO189" s="18"/>
      <c r="QPP189" s="18"/>
      <c r="QPQ189" s="18"/>
      <c r="QPR189" s="18"/>
      <c r="QPS189" s="18"/>
      <c r="QPT189" s="18"/>
      <c r="QPU189" s="18"/>
      <c r="QPV189" s="18"/>
      <c r="QPW189" s="18"/>
      <c r="QPX189" s="18"/>
      <c r="QPY189" s="18"/>
      <c r="QPZ189" s="18"/>
      <c r="QQA189" s="18"/>
      <c r="QQB189" s="18"/>
      <c r="QQC189" s="18"/>
      <c r="QQD189" s="18"/>
      <c r="QQE189" s="18"/>
      <c r="QQF189" s="18"/>
      <c r="QQG189" s="18"/>
      <c r="QQH189" s="18"/>
      <c r="QQI189" s="18"/>
      <c r="QQJ189" s="18"/>
      <c r="QQK189" s="18"/>
      <c r="QQL189" s="18"/>
      <c r="QQM189" s="18"/>
      <c r="QQN189" s="18"/>
      <c r="QQO189" s="18"/>
      <c r="QQP189" s="18"/>
      <c r="QQQ189" s="18"/>
      <c r="QQR189" s="18"/>
      <c r="QQS189" s="18"/>
      <c r="QQT189" s="18"/>
      <c r="QQU189" s="18"/>
      <c r="QQV189" s="18"/>
      <c r="QQW189" s="18"/>
      <c r="QQX189" s="18"/>
      <c r="QQY189" s="18"/>
      <c r="QQZ189" s="18"/>
      <c r="QRA189" s="18"/>
      <c r="QRB189" s="18"/>
      <c r="QRC189" s="18"/>
      <c r="QRD189" s="18"/>
      <c r="QRE189" s="18"/>
      <c r="QRF189" s="18"/>
      <c r="QRG189" s="18"/>
      <c r="QRH189" s="18"/>
      <c r="QRI189" s="18"/>
      <c r="QRJ189" s="18"/>
      <c r="QRK189" s="18"/>
      <c r="QRL189" s="18"/>
      <c r="QRM189" s="18"/>
      <c r="QRN189" s="18"/>
      <c r="QRO189" s="18"/>
      <c r="QRP189" s="18"/>
      <c r="QRQ189" s="18"/>
      <c r="QRR189" s="18"/>
      <c r="QRS189" s="18"/>
      <c r="QRT189" s="18"/>
      <c r="QRU189" s="18"/>
      <c r="QRV189" s="18"/>
      <c r="QRW189" s="18"/>
      <c r="QRX189" s="18"/>
      <c r="QRY189" s="18"/>
      <c r="QRZ189" s="18"/>
      <c r="QSA189" s="18"/>
      <c r="QSB189" s="18"/>
      <c r="QSC189" s="18"/>
      <c r="QSD189" s="18"/>
      <c r="QSE189" s="18"/>
      <c r="QSF189" s="18"/>
      <c r="QSG189" s="18"/>
      <c r="QSH189" s="18"/>
      <c r="QSI189" s="18"/>
      <c r="QSJ189" s="18"/>
      <c r="QSK189" s="18"/>
      <c r="QSL189" s="18"/>
      <c r="QSM189" s="18"/>
      <c r="QSN189" s="18"/>
      <c r="QSO189" s="18"/>
      <c r="QSP189" s="18"/>
      <c r="QSQ189" s="18"/>
      <c r="QSR189" s="18"/>
      <c r="QSS189" s="18"/>
      <c r="QST189" s="18"/>
      <c r="QSU189" s="18"/>
      <c r="QSV189" s="18"/>
      <c r="QSW189" s="18"/>
      <c r="QSX189" s="18"/>
      <c r="QSY189" s="18"/>
      <c r="QSZ189" s="18"/>
      <c r="QTA189" s="18"/>
      <c r="QTB189" s="18"/>
      <c r="QTC189" s="18"/>
      <c r="QTD189" s="18"/>
      <c r="QTE189" s="18"/>
      <c r="QTF189" s="18"/>
      <c r="QTG189" s="18"/>
      <c r="QTH189" s="18"/>
      <c r="QTI189" s="18"/>
      <c r="QTJ189" s="18"/>
      <c r="QTK189" s="18"/>
      <c r="QTL189" s="18"/>
      <c r="QTM189" s="18"/>
      <c r="QTN189" s="18"/>
      <c r="QTO189" s="18"/>
      <c r="QTP189" s="18"/>
      <c r="QTQ189" s="18"/>
      <c r="QTR189" s="18"/>
      <c r="QTS189" s="18"/>
      <c r="QTT189" s="18"/>
      <c r="QTU189" s="18"/>
      <c r="QTV189" s="18"/>
      <c r="QTW189" s="18"/>
      <c r="QTX189" s="18"/>
      <c r="QTY189" s="18"/>
      <c r="QTZ189" s="18"/>
      <c r="QUA189" s="18"/>
      <c r="QUB189" s="18"/>
      <c r="QUC189" s="18"/>
      <c r="QUD189" s="18"/>
      <c r="QUE189" s="18"/>
      <c r="QUF189" s="18"/>
      <c r="QUG189" s="18"/>
      <c r="QUH189" s="18"/>
      <c r="QUI189" s="18"/>
      <c r="QUJ189" s="18"/>
      <c r="QUK189" s="18"/>
      <c r="QUL189" s="18"/>
      <c r="QUM189" s="18"/>
      <c r="QUN189" s="18"/>
      <c r="QUO189" s="18"/>
      <c r="QUP189" s="18"/>
      <c r="QUQ189" s="18"/>
      <c r="QUR189" s="18"/>
      <c r="QUS189" s="18"/>
      <c r="QUT189" s="18"/>
      <c r="QUU189" s="18"/>
      <c r="QUV189" s="18"/>
      <c r="QUW189" s="18"/>
      <c r="QUX189" s="18"/>
      <c r="QUY189" s="18"/>
      <c r="QUZ189" s="18"/>
      <c r="QVA189" s="18"/>
      <c r="QVB189" s="18"/>
      <c r="QVC189" s="18"/>
      <c r="QVD189" s="18"/>
      <c r="QVE189" s="18"/>
      <c r="QVF189" s="18"/>
      <c r="QVG189" s="18"/>
      <c r="QVH189" s="18"/>
      <c r="QVI189" s="18"/>
      <c r="QVJ189" s="18"/>
      <c r="QVK189" s="18"/>
      <c r="QVL189" s="18"/>
      <c r="QVM189" s="18"/>
      <c r="QVN189" s="18"/>
      <c r="QVO189" s="18"/>
      <c r="QVP189" s="18"/>
      <c r="QVQ189" s="18"/>
      <c r="QVR189" s="18"/>
      <c r="QVS189" s="18"/>
      <c r="QVT189" s="18"/>
      <c r="QVU189" s="18"/>
      <c r="QVV189" s="18"/>
      <c r="QVW189" s="18"/>
      <c r="QVX189" s="18"/>
      <c r="QVY189" s="18"/>
      <c r="QVZ189" s="18"/>
      <c r="QWA189" s="18"/>
      <c r="QWB189" s="18"/>
      <c r="QWC189" s="18"/>
      <c r="QWD189" s="18"/>
      <c r="QWE189" s="18"/>
      <c r="QWF189" s="18"/>
      <c r="QWG189" s="18"/>
      <c r="QWH189" s="18"/>
      <c r="QWI189" s="18"/>
      <c r="QWJ189" s="18"/>
      <c r="QWK189" s="18"/>
      <c r="QWL189" s="18"/>
      <c r="QWM189" s="18"/>
      <c r="QWN189" s="18"/>
      <c r="QWO189" s="18"/>
      <c r="QWP189" s="18"/>
      <c r="QWQ189" s="18"/>
      <c r="QWR189" s="18"/>
      <c r="QWS189" s="18"/>
      <c r="QWT189" s="18"/>
      <c r="QWU189" s="18"/>
      <c r="QWV189" s="18"/>
      <c r="QWW189" s="18"/>
      <c r="QWX189" s="18"/>
      <c r="QWY189" s="18"/>
      <c r="QWZ189" s="18"/>
      <c r="QXA189" s="18"/>
      <c r="QXB189" s="18"/>
      <c r="QXC189" s="18"/>
      <c r="QXD189" s="18"/>
      <c r="QXE189" s="18"/>
      <c r="QXF189" s="18"/>
      <c r="QXG189" s="18"/>
      <c r="QXH189" s="18"/>
      <c r="QXI189" s="18"/>
      <c r="QXJ189" s="18"/>
      <c r="QXK189" s="18"/>
      <c r="QXL189" s="18"/>
      <c r="QXM189" s="18"/>
      <c r="QXN189" s="18"/>
      <c r="QXO189" s="18"/>
      <c r="QXP189" s="18"/>
      <c r="QXQ189" s="18"/>
      <c r="QXR189" s="18"/>
      <c r="QXS189" s="18"/>
      <c r="QXT189" s="18"/>
      <c r="QXU189" s="18"/>
      <c r="QXV189" s="18"/>
      <c r="QXW189" s="18"/>
      <c r="QXX189" s="18"/>
      <c r="QXY189" s="18"/>
      <c r="QXZ189" s="18"/>
      <c r="QYA189" s="18"/>
      <c r="QYB189" s="18"/>
      <c r="QYC189" s="18"/>
      <c r="QYD189" s="18"/>
      <c r="QYE189" s="18"/>
      <c r="QYF189" s="18"/>
      <c r="QYG189" s="18"/>
      <c r="QYH189" s="18"/>
      <c r="QYI189" s="18"/>
      <c r="QYJ189" s="18"/>
      <c r="QYK189" s="18"/>
      <c r="QYL189" s="18"/>
      <c r="QYM189" s="18"/>
      <c r="QYN189" s="18"/>
      <c r="QYO189" s="18"/>
      <c r="QYP189" s="18"/>
      <c r="QYQ189" s="18"/>
      <c r="QYR189" s="18"/>
      <c r="QYS189" s="18"/>
      <c r="QYT189" s="18"/>
      <c r="QYU189" s="18"/>
      <c r="QYV189" s="18"/>
      <c r="QYW189" s="18"/>
      <c r="QYX189" s="18"/>
      <c r="QYY189" s="18"/>
      <c r="QYZ189" s="18"/>
      <c r="QZA189" s="18"/>
      <c r="QZB189" s="18"/>
      <c r="QZC189" s="18"/>
      <c r="QZD189" s="18"/>
      <c r="QZE189" s="18"/>
      <c r="QZF189" s="18"/>
      <c r="QZG189" s="18"/>
      <c r="QZH189" s="18"/>
      <c r="QZI189" s="18"/>
      <c r="QZJ189" s="18"/>
      <c r="QZK189" s="18"/>
      <c r="QZL189" s="18"/>
      <c r="QZM189" s="18"/>
      <c r="QZN189" s="18"/>
      <c r="QZO189" s="18"/>
      <c r="QZP189" s="18"/>
      <c r="QZQ189" s="18"/>
      <c r="QZR189" s="18"/>
      <c r="QZS189" s="18"/>
      <c r="QZT189" s="18"/>
      <c r="QZU189" s="18"/>
      <c r="QZV189" s="18"/>
      <c r="QZW189" s="18"/>
      <c r="QZX189" s="18"/>
      <c r="QZY189" s="18"/>
      <c r="QZZ189" s="18"/>
      <c r="RAA189" s="18"/>
      <c r="RAB189" s="18"/>
      <c r="RAC189" s="18"/>
      <c r="RAD189" s="18"/>
      <c r="RAE189" s="18"/>
      <c r="RAF189" s="18"/>
      <c r="RAG189" s="18"/>
      <c r="RAH189" s="18"/>
      <c r="RAI189" s="18"/>
      <c r="RAJ189" s="18"/>
      <c r="RAK189" s="18"/>
      <c r="RAL189" s="18"/>
      <c r="RAM189" s="18"/>
      <c r="RAN189" s="18"/>
      <c r="RAO189" s="18"/>
      <c r="RAP189" s="18"/>
      <c r="RAQ189" s="18"/>
      <c r="RAR189" s="18"/>
      <c r="RAS189" s="18"/>
      <c r="RAT189" s="18"/>
      <c r="RAU189" s="18"/>
      <c r="RAV189" s="18"/>
      <c r="RAW189" s="18"/>
      <c r="RAX189" s="18"/>
      <c r="RAY189" s="18"/>
      <c r="RAZ189" s="18"/>
      <c r="RBA189" s="18"/>
      <c r="RBB189" s="18"/>
      <c r="RBC189" s="18"/>
      <c r="RBD189" s="18"/>
      <c r="RBE189" s="18"/>
      <c r="RBF189" s="18"/>
      <c r="RBG189" s="18"/>
      <c r="RBH189" s="18"/>
      <c r="RBI189" s="18"/>
      <c r="RBJ189" s="18"/>
      <c r="RBK189" s="18"/>
      <c r="RBL189" s="18"/>
      <c r="RBM189" s="18"/>
      <c r="RBN189" s="18"/>
      <c r="RBO189" s="18"/>
      <c r="RBP189" s="18"/>
      <c r="RBQ189" s="18"/>
      <c r="RBR189" s="18"/>
      <c r="RBS189" s="18"/>
      <c r="RBT189" s="18"/>
      <c r="RBU189" s="18"/>
      <c r="RBV189" s="18"/>
      <c r="RBW189" s="18"/>
      <c r="RBX189" s="18"/>
      <c r="RBY189" s="18"/>
      <c r="RBZ189" s="18"/>
      <c r="RCA189" s="18"/>
      <c r="RCB189" s="18"/>
      <c r="RCC189" s="18"/>
      <c r="RCD189" s="18"/>
      <c r="RCE189" s="18"/>
      <c r="RCF189" s="18"/>
      <c r="RCG189" s="18"/>
      <c r="RCH189" s="18"/>
      <c r="RCI189" s="18"/>
      <c r="RCJ189" s="18"/>
      <c r="RCK189" s="18"/>
      <c r="RCL189" s="18"/>
      <c r="RCM189" s="18"/>
      <c r="RCN189" s="18"/>
      <c r="RCO189" s="18"/>
      <c r="RCP189" s="18"/>
      <c r="RCQ189" s="18"/>
      <c r="RCR189" s="18"/>
      <c r="RCS189" s="18"/>
      <c r="RCT189" s="18"/>
      <c r="RCU189" s="18"/>
      <c r="RCV189" s="18"/>
      <c r="RCW189" s="18"/>
      <c r="RCX189" s="18"/>
      <c r="RCY189" s="18"/>
      <c r="RCZ189" s="18"/>
      <c r="RDA189" s="18"/>
      <c r="RDB189" s="18"/>
      <c r="RDC189" s="18"/>
      <c r="RDD189" s="18"/>
      <c r="RDE189" s="18"/>
      <c r="RDF189" s="18"/>
      <c r="RDG189" s="18"/>
      <c r="RDH189" s="18"/>
      <c r="RDI189" s="18"/>
      <c r="RDJ189" s="18"/>
      <c r="RDK189" s="18"/>
      <c r="RDL189" s="18"/>
      <c r="RDM189" s="18"/>
      <c r="RDN189" s="18"/>
      <c r="RDO189" s="18"/>
      <c r="RDP189" s="18"/>
      <c r="RDQ189" s="18"/>
      <c r="RDR189" s="18"/>
      <c r="RDS189" s="18"/>
      <c r="RDT189" s="18"/>
      <c r="RDU189" s="18"/>
      <c r="RDV189" s="18"/>
      <c r="RDW189" s="18"/>
      <c r="RDX189" s="18"/>
      <c r="RDY189" s="18"/>
      <c r="RDZ189" s="18"/>
      <c r="REA189" s="18"/>
      <c r="REB189" s="18"/>
      <c r="REC189" s="18"/>
      <c r="RED189" s="18"/>
      <c r="REE189" s="18"/>
      <c r="REF189" s="18"/>
      <c r="REG189" s="18"/>
      <c r="REH189" s="18"/>
      <c r="REI189" s="18"/>
      <c r="REJ189" s="18"/>
      <c r="REK189" s="18"/>
      <c r="REL189" s="18"/>
      <c r="REM189" s="18"/>
      <c r="REN189" s="18"/>
      <c r="REO189" s="18"/>
      <c r="REP189" s="18"/>
      <c r="REQ189" s="18"/>
      <c r="RER189" s="18"/>
      <c r="RES189" s="18"/>
      <c r="RET189" s="18"/>
      <c r="REU189" s="18"/>
      <c r="REV189" s="18"/>
      <c r="REW189" s="18"/>
      <c r="REX189" s="18"/>
      <c r="REY189" s="18"/>
      <c r="REZ189" s="18"/>
      <c r="RFA189" s="18"/>
      <c r="RFB189" s="18"/>
      <c r="RFC189" s="18"/>
      <c r="RFD189" s="18"/>
      <c r="RFE189" s="18"/>
      <c r="RFF189" s="18"/>
      <c r="RFG189" s="18"/>
      <c r="RFH189" s="18"/>
      <c r="RFI189" s="18"/>
      <c r="RFJ189" s="18"/>
      <c r="RFK189" s="18"/>
      <c r="RFL189" s="18"/>
      <c r="RFM189" s="18"/>
      <c r="RFN189" s="18"/>
      <c r="RFO189" s="18"/>
      <c r="RFP189" s="18"/>
      <c r="RFQ189" s="18"/>
      <c r="RFR189" s="18"/>
      <c r="RFS189" s="18"/>
      <c r="RFT189" s="18"/>
      <c r="RFU189" s="18"/>
      <c r="RFV189" s="18"/>
      <c r="RFW189" s="18"/>
      <c r="RFX189" s="18"/>
      <c r="RFY189" s="18"/>
      <c r="RFZ189" s="18"/>
      <c r="RGA189" s="18"/>
      <c r="RGB189" s="18"/>
      <c r="RGC189" s="18"/>
      <c r="RGD189" s="18"/>
      <c r="RGE189" s="18"/>
      <c r="RGF189" s="18"/>
      <c r="RGG189" s="18"/>
      <c r="RGH189" s="18"/>
      <c r="RGI189" s="18"/>
      <c r="RGJ189" s="18"/>
      <c r="RGK189" s="18"/>
      <c r="RGL189" s="18"/>
      <c r="RGM189" s="18"/>
      <c r="RGN189" s="18"/>
      <c r="RGO189" s="18"/>
      <c r="RGP189" s="18"/>
      <c r="RGQ189" s="18"/>
      <c r="RGR189" s="18"/>
      <c r="RGS189" s="18"/>
      <c r="RGT189" s="18"/>
      <c r="RGU189" s="18"/>
      <c r="RGV189" s="18"/>
      <c r="RGW189" s="18"/>
      <c r="RGX189" s="18"/>
      <c r="RGY189" s="18"/>
      <c r="RGZ189" s="18"/>
      <c r="RHA189" s="18"/>
      <c r="RHB189" s="18"/>
      <c r="RHC189" s="18"/>
      <c r="RHD189" s="18"/>
      <c r="RHE189" s="18"/>
      <c r="RHF189" s="18"/>
      <c r="RHG189" s="18"/>
      <c r="RHH189" s="18"/>
      <c r="RHI189" s="18"/>
      <c r="RHJ189" s="18"/>
      <c r="RHK189" s="18"/>
      <c r="RHL189" s="18"/>
      <c r="RHM189" s="18"/>
      <c r="RHN189" s="18"/>
      <c r="RHO189" s="18"/>
      <c r="RHP189" s="18"/>
      <c r="RHQ189" s="18"/>
      <c r="RHR189" s="18"/>
      <c r="RHS189" s="18"/>
      <c r="RHT189" s="18"/>
      <c r="RHU189" s="18"/>
      <c r="RHV189" s="18"/>
      <c r="RHW189" s="18"/>
      <c r="RHX189" s="18"/>
      <c r="RHY189" s="18"/>
      <c r="RHZ189" s="18"/>
      <c r="RIA189" s="18"/>
      <c r="RIB189" s="18"/>
      <c r="RIC189" s="18"/>
      <c r="RID189" s="18"/>
      <c r="RIE189" s="18"/>
      <c r="RIF189" s="18"/>
      <c r="RIG189" s="18"/>
      <c r="RIH189" s="18"/>
      <c r="RII189" s="18"/>
      <c r="RIJ189" s="18"/>
      <c r="RIK189" s="18"/>
      <c r="RIL189" s="18"/>
      <c r="RIM189" s="18"/>
      <c r="RIN189" s="18"/>
      <c r="RIO189" s="18"/>
      <c r="RIP189" s="18"/>
      <c r="RIQ189" s="18"/>
      <c r="RIR189" s="18"/>
      <c r="RIS189" s="18"/>
      <c r="RIT189" s="18"/>
      <c r="RIU189" s="18"/>
      <c r="RIV189" s="18"/>
      <c r="RIW189" s="18"/>
      <c r="RIX189" s="18"/>
      <c r="RIY189" s="18"/>
      <c r="RIZ189" s="18"/>
      <c r="RJA189" s="18"/>
      <c r="RJB189" s="18"/>
      <c r="RJC189" s="18"/>
      <c r="RJD189" s="18"/>
      <c r="RJE189" s="18"/>
      <c r="RJF189" s="18"/>
      <c r="RJG189" s="18"/>
      <c r="RJH189" s="18"/>
      <c r="RJI189" s="18"/>
      <c r="RJJ189" s="18"/>
      <c r="RJK189" s="18"/>
      <c r="RJL189" s="18"/>
      <c r="RJM189" s="18"/>
      <c r="RJN189" s="18"/>
      <c r="RJO189" s="18"/>
      <c r="RJP189" s="18"/>
      <c r="RJQ189" s="18"/>
      <c r="RJR189" s="18"/>
      <c r="RJS189" s="18"/>
      <c r="RJT189" s="18"/>
      <c r="RJU189" s="18"/>
      <c r="RJV189" s="18"/>
      <c r="RJW189" s="18"/>
      <c r="RJX189" s="18"/>
      <c r="RJY189" s="18"/>
      <c r="RJZ189" s="18"/>
      <c r="RKA189" s="18"/>
      <c r="RKB189" s="18"/>
      <c r="RKC189" s="18"/>
      <c r="RKD189" s="18"/>
      <c r="RKE189" s="18"/>
      <c r="RKF189" s="18"/>
      <c r="RKG189" s="18"/>
      <c r="RKH189" s="18"/>
      <c r="RKI189" s="18"/>
      <c r="RKJ189" s="18"/>
      <c r="RKK189" s="18"/>
      <c r="RKL189" s="18"/>
      <c r="RKM189" s="18"/>
      <c r="RKN189" s="18"/>
      <c r="RKO189" s="18"/>
      <c r="RKP189" s="18"/>
      <c r="RKQ189" s="18"/>
      <c r="RKR189" s="18"/>
      <c r="RKS189" s="18"/>
      <c r="RKT189" s="18"/>
      <c r="RKU189" s="18"/>
      <c r="RKV189" s="18"/>
      <c r="RKW189" s="18"/>
      <c r="RKX189" s="18"/>
      <c r="RKY189" s="18"/>
      <c r="RKZ189" s="18"/>
      <c r="RLA189" s="18"/>
      <c r="RLB189" s="18"/>
      <c r="RLC189" s="18"/>
      <c r="RLD189" s="18"/>
      <c r="RLE189" s="18"/>
      <c r="RLF189" s="18"/>
      <c r="RLG189" s="18"/>
      <c r="RLH189" s="18"/>
      <c r="RLI189" s="18"/>
      <c r="RLJ189" s="18"/>
      <c r="RLK189" s="18"/>
      <c r="RLL189" s="18"/>
      <c r="RLM189" s="18"/>
      <c r="RLN189" s="18"/>
      <c r="RLO189" s="18"/>
      <c r="RLP189" s="18"/>
      <c r="RLQ189" s="18"/>
      <c r="RLR189" s="18"/>
      <c r="RLS189" s="18"/>
      <c r="RLT189" s="18"/>
      <c r="RLU189" s="18"/>
      <c r="RLV189" s="18"/>
      <c r="RLW189" s="18"/>
      <c r="RLX189" s="18"/>
      <c r="RLY189" s="18"/>
      <c r="RLZ189" s="18"/>
      <c r="RMA189" s="18"/>
      <c r="RMB189" s="18"/>
      <c r="RMC189" s="18"/>
      <c r="RMD189" s="18"/>
      <c r="RME189" s="18"/>
      <c r="RMF189" s="18"/>
      <c r="RMG189" s="18"/>
      <c r="RMH189" s="18"/>
      <c r="RMI189" s="18"/>
      <c r="RMJ189" s="18"/>
      <c r="RMK189" s="18"/>
      <c r="RML189" s="18"/>
      <c r="RMM189" s="18"/>
      <c r="RMN189" s="18"/>
      <c r="RMO189" s="18"/>
      <c r="RMP189" s="18"/>
      <c r="RMQ189" s="18"/>
      <c r="RMR189" s="18"/>
      <c r="RMS189" s="18"/>
      <c r="RMT189" s="18"/>
      <c r="RMU189" s="18"/>
      <c r="RMV189" s="18"/>
      <c r="RMW189" s="18"/>
      <c r="RMX189" s="18"/>
      <c r="RMY189" s="18"/>
      <c r="RMZ189" s="18"/>
      <c r="RNA189" s="18"/>
      <c r="RNB189" s="18"/>
      <c r="RNC189" s="18"/>
      <c r="RND189" s="18"/>
      <c r="RNE189" s="18"/>
      <c r="RNF189" s="18"/>
      <c r="RNG189" s="18"/>
      <c r="RNH189" s="18"/>
      <c r="RNI189" s="18"/>
      <c r="RNJ189" s="18"/>
      <c r="RNK189" s="18"/>
      <c r="RNL189" s="18"/>
      <c r="RNM189" s="18"/>
      <c r="RNN189" s="18"/>
      <c r="RNO189" s="18"/>
      <c r="RNP189" s="18"/>
      <c r="RNQ189" s="18"/>
      <c r="RNR189" s="18"/>
      <c r="RNS189" s="18"/>
      <c r="RNT189" s="18"/>
      <c r="RNU189" s="18"/>
      <c r="RNV189" s="18"/>
      <c r="RNW189" s="18"/>
      <c r="RNX189" s="18"/>
      <c r="RNY189" s="18"/>
      <c r="RNZ189" s="18"/>
      <c r="ROA189" s="18"/>
      <c r="ROB189" s="18"/>
      <c r="ROC189" s="18"/>
      <c r="ROD189" s="18"/>
      <c r="ROE189" s="18"/>
      <c r="ROF189" s="18"/>
      <c r="ROG189" s="18"/>
      <c r="ROH189" s="18"/>
      <c r="ROI189" s="18"/>
      <c r="ROJ189" s="18"/>
      <c r="ROK189" s="18"/>
      <c r="ROL189" s="18"/>
      <c r="ROM189" s="18"/>
      <c r="RON189" s="18"/>
      <c r="ROO189" s="18"/>
      <c r="ROP189" s="18"/>
      <c r="ROQ189" s="18"/>
      <c r="ROR189" s="18"/>
      <c r="ROS189" s="18"/>
      <c r="ROT189" s="18"/>
      <c r="ROU189" s="18"/>
      <c r="ROV189" s="18"/>
      <c r="ROW189" s="18"/>
      <c r="ROX189" s="18"/>
      <c r="ROY189" s="18"/>
      <c r="ROZ189" s="18"/>
      <c r="RPA189" s="18"/>
      <c r="RPB189" s="18"/>
      <c r="RPC189" s="18"/>
      <c r="RPD189" s="18"/>
      <c r="RPE189" s="18"/>
      <c r="RPF189" s="18"/>
      <c r="RPG189" s="18"/>
      <c r="RPH189" s="18"/>
      <c r="RPI189" s="18"/>
      <c r="RPJ189" s="18"/>
      <c r="RPK189" s="18"/>
      <c r="RPL189" s="18"/>
      <c r="RPM189" s="18"/>
      <c r="RPN189" s="18"/>
      <c r="RPO189" s="18"/>
      <c r="RPP189" s="18"/>
      <c r="RPQ189" s="18"/>
      <c r="RPR189" s="18"/>
      <c r="RPS189" s="18"/>
      <c r="RPT189" s="18"/>
      <c r="RPU189" s="18"/>
      <c r="RPV189" s="18"/>
      <c r="RPW189" s="18"/>
      <c r="RPX189" s="18"/>
      <c r="RPY189" s="18"/>
      <c r="RPZ189" s="18"/>
      <c r="RQA189" s="18"/>
      <c r="RQB189" s="18"/>
      <c r="RQC189" s="18"/>
      <c r="RQD189" s="18"/>
      <c r="RQE189" s="18"/>
      <c r="RQF189" s="18"/>
      <c r="RQG189" s="18"/>
      <c r="RQH189" s="18"/>
      <c r="RQI189" s="18"/>
      <c r="RQJ189" s="18"/>
      <c r="RQK189" s="18"/>
      <c r="RQL189" s="18"/>
      <c r="RQM189" s="18"/>
      <c r="RQN189" s="18"/>
      <c r="RQO189" s="18"/>
      <c r="RQP189" s="18"/>
      <c r="RQQ189" s="18"/>
      <c r="RQR189" s="18"/>
      <c r="RQS189" s="18"/>
      <c r="RQT189" s="18"/>
      <c r="RQU189" s="18"/>
      <c r="RQV189" s="18"/>
      <c r="RQW189" s="18"/>
      <c r="RQX189" s="18"/>
      <c r="RQY189" s="18"/>
      <c r="RQZ189" s="18"/>
      <c r="RRA189" s="18"/>
      <c r="RRB189" s="18"/>
      <c r="RRC189" s="18"/>
      <c r="RRD189" s="18"/>
      <c r="RRE189" s="18"/>
      <c r="RRF189" s="18"/>
      <c r="RRG189" s="18"/>
      <c r="RRH189" s="18"/>
      <c r="RRI189" s="18"/>
      <c r="RRJ189" s="18"/>
      <c r="RRK189" s="18"/>
      <c r="RRL189" s="18"/>
      <c r="RRM189" s="18"/>
      <c r="RRN189" s="18"/>
      <c r="RRO189" s="18"/>
      <c r="RRP189" s="18"/>
      <c r="RRQ189" s="18"/>
      <c r="RRR189" s="18"/>
      <c r="RRS189" s="18"/>
      <c r="RRT189" s="18"/>
      <c r="RRU189" s="18"/>
      <c r="RRV189" s="18"/>
      <c r="RRW189" s="18"/>
      <c r="RRX189" s="18"/>
      <c r="RRY189" s="18"/>
      <c r="RRZ189" s="18"/>
      <c r="RSA189" s="18"/>
      <c r="RSB189" s="18"/>
      <c r="RSC189" s="18"/>
      <c r="RSD189" s="18"/>
      <c r="RSE189" s="18"/>
      <c r="RSF189" s="18"/>
      <c r="RSG189" s="18"/>
      <c r="RSH189" s="18"/>
      <c r="RSI189" s="18"/>
      <c r="RSJ189" s="18"/>
      <c r="RSK189" s="18"/>
      <c r="RSL189" s="18"/>
      <c r="RSM189" s="18"/>
      <c r="RSN189" s="18"/>
      <c r="RSO189" s="18"/>
      <c r="RSP189" s="18"/>
      <c r="RSQ189" s="18"/>
      <c r="RSR189" s="18"/>
      <c r="RSS189" s="18"/>
      <c r="RST189" s="18"/>
      <c r="RSU189" s="18"/>
      <c r="RSV189" s="18"/>
      <c r="RSW189" s="18"/>
      <c r="RSX189" s="18"/>
      <c r="RSY189" s="18"/>
      <c r="RSZ189" s="18"/>
      <c r="RTA189" s="18"/>
      <c r="RTB189" s="18"/>
      <c r="RTC189" s="18"/>
      <c r="RTD189" s="18"/>
      <c r="RTE189" s="18"/>
      <c r="RTF189" s="18"/>
      <c r="RTG189" s="18"/>
      <c r="RTH189" s="18"/>
      <c r="RTI189" s="18"/>
      <c r="RTJ189" s="18"/>
      <c r="RTK189" s="18"/>
      <c r="RTL189" s="18"/>
      <c r="RTM189" s="18"/>
      <c r="RTN189" s="18"/>
      <c r="RTO189" s="18"/>
      <c r="RTP189" s="18"/>
      <c r="RTQ189" s="18"/>
      <c r="RTR189" s="18"/>
      <c r="RTS189" s="18"/>
      <c r="RTT189" s="18"/>
      <c r="RTU189" s="18"/>
      <c r="RTV189" s="18"/>
      <c r="RTW189" s="18"/>
      <c r="RTX189" s="18"/>
      <c r="RTY189" s="18"/>
      <c r="RTZ189" s="18"/>
      <c r="RUA189" s="18"/>
      <c r="RUB189" s="18"/>
      <c r="RUC189" s="18"/>
      <c r="RUD189" s="18"/>
      <c r="RUE189" s="18"/>
      <c r="RUF189" s="18"/>
      <c r="RUG189" s="18"/>
      <c r="RUH189" s="18"/>
      <c r="RUI189" s="18"/>
      <c r="RUJ189" s="18"/>
      <c r="RUK189" s="18"/>
      <c r="RUL189" s="18"/>
      <c r="RUM189" s="18"/>
      <c r="RUN189" s="18"/>
      <c r="RUO189" s="18"/>
      <c r="RUP189" s="18"/>
      <c r="RUQ189" s="18"/>
      <c r="RUR189" s="18"/>
      <c r="RUS189" s="18"/>
      <c r="RUT189" s="18"/>
      <c r="RUU189" s="18"/>
      <c r="RUV189" s="18"/>
      <c r="RUW189" s="18"/>
      <c r="RUX189" s="18"/>
      <c r="RUY189" s="18"/>
      <c r="RUZ189" s="18"/>
      <c r="RVA189" s="18"/>
      <c r="RVB189" s="18"/>
      <c r="RVC189" s="18"/>
      <c r="RVD189" s="18"/>
      <c r="RVE189" s="18"/>
      <c r="RVF189" s="18"/>
      <c r="RVG189" s="18"/>
      <c r="RVH189" s="18"/>
      <c r="RVI189" s="18"/>
      <c r="RVJ189" s="18"/>
      <c r="RVK189" s="18"/>
      <c r="RVL189" s="18"/>
      <c r="RVM189" s="18"/>
      <c r="RVN189" s="18"/>
      <c r="RVO189" s="18"/>
      <c r="RVP189" s="18"/>
      <c r="RVQ189" s="18"/>
      <c r="RVR189" s="18"/>
      <c r="RVS189" s="18"/>
      <c r="RVT189" s="18"/>
      <c r="RVU189" s="18"/>
      <c r="RVV189" s="18"/>
      <c r="RVW189" s="18"/>
      <c r="RVX189" s="18"/>
      <c r="RVY189" s="18"/>
      <c r="RVZ189" s="18"/>
      <c r="RWA189" s="18"/>
      <c r="RWB189" s="18"/>
      <c r="RWC189" s="18"/>
      <c r="RWD189" s="18"/>
      <c r="RWE189" s="18"/>
      <c r="RWF189" s="18"/>
      <c r="RWG189" s="18"/>
      <c r="RWH189" s="18"/>
      <c r="RWI189" s="18"/>
      <c r="RWJ189" s="18"/>
      <c r="RWK189" s="18"/>
      <c r="RWL189" s="18"/>
      <c r="RWM189" s="18"/>
      <c r="RWN189" s="18"/>
      <c r="RWO189" s="18"/>
      <c r="RWP189" s="18"/>
      <c r="RWQ189" s="18"/>
      <c r="RWR189" s="18"/>
      <c r="RWS189" s="18"/>
      <c r="RWT189" s="18"/>
      <c r="RWU189" s="18"/>
      <c r="RWV189" s="18"/>
      <c r="RWW189" s="18"/>
      <c r="RWX189" s="18"/>
      <c r="RWY189" s="18"/>
      <c r="RWZ189" s="18"/>
      <c r="RXA189" s="18"/>
      <c r="RXB189" s="18"/>
      <c r="RXC189" s="18"/>
      <c r="RXD189" s="18"/>
      <c r="RXE189" s="18"/>
      <c r="RXF189" s="18"/>
      <c r="RXG189" s="18"/>
      <c r="RXH189" s="18"/>
      <c r="RXI189" s="18"/>
      <c r="RXJ189" s="18"/>
      <c r="RXK189" s="18"/>
      <c r="RXL189" s="18"/>
      <c r="RXM189" s="18"/>
      <c r="RXN189" s="18"/>
      <c r="RXO189" s="18"/>
      <c r="RXP189" s="18"/>
      <c r="RXQ189" s="18"/>
      <c r="RXR189" s="18"/>
      <c r="RXS189" s="18"/>
      <c r="RXT189" s="18"/>
      <c r="RXU189" s="18"/>
      <c r="RXV189" s="18"/>
      <c r="RXW189" s="18"/>
      <c r="RXX189" s="18"/>
      <c r="RXY189" s="18"/>
      <c r="RXZ189" s="18"/>
      <c r="RYA189" s="18"/>
      <c r="RYB189" s="18"/>
      <c r="RYC189" s="18"/>
      <c r="RYD189" s="18"/>
      <c r="RYE189" s="18"/>
      <c r="RYF189" s="18"/>
      <c r="RYG189" s="18"/>
      <c r="RYH189" s="18"/>
      <c r="RYI189" s="18"/>
      <c r="RYJ189" s="18"/>
      <c r="RYK189" s="18"/>
      <c r="RYL189" s="18"/>
      <c r="RYM189" s="18"/>
      <c r="RYN189" s="18"/>
      <c r="RYO189" s="18"/>
      <c r="RYP189" s="18"/>
      <c r="RYQ189" s="18"/>
      <c r="RYR189" s="18"/>
      <c r="RYS189" s="18"/>
      <c r="RYT189" s="18"/>
      <c r="RYU189" s="18"/>
      <c r="RYV189" s="18"/>
      <c r="RYW189" s="18"/>
      <c r="RYX189" s="18"/>
      <c r="RYY189" s="18"/>
      <c r="RYZ189" s="18"/>
      <c r="RZA189" s="18"/>
      <c r="RZB189" s="18"/>
      <c r="RZC189" s="18"/>
      <c r="RZD189" s="18"/>
      <c r="RZE189" s="18"/>
      <c r="RZF189" s="18"/>
      <c r="RZG189" s="18"/>
      <c r="RZH189" s="18"/>
      <c r="RZI189" s="18"/>
      <c r="RZJ189" s="18"/>
      <c r="RZK189" s="18"/>
      <c r="RZL189" s="18"/>
      <c r="RZM189" s="18"/>
      <c r="RZN189" s="18"/>
      <c r="RZO189" s="18"/>
      <c r="RZP189" s="18"/>
      <c r="RZQ189" s="18"/>
      <c r="RZR189" s="18"/>
      <c r="RZS189" s="18"/>
      <c r="RZT189" s="18"/>
      <c r="RZU189" s="18"/>
      <c r="RZV189" s="18"/>
      <c r="RZW189" s="18"/>
      <c r="RZX189" s="18"/>
      <c r="RZY189" s="18"/>
      <c r="RZZ189" s="18"/>
      <c r="SAA189" s="18"/>
      <c r="SAB189" s="18"/>
      <c r="SAC189" s="18"/>
      <c r="SAD189" s="18"/>
      <c r="SAE189" s="18"/>
      <c r="SAF189" s="18"/>
      <c r="SAG189" s="18"/>
      <c r="SAH189" s="18"/>
      <c r="SAI189" s="18"/>
      <c r="SAJ189" s="18"/>
      <c r="SAK189" s="18"/>
      <c r="SAL189" s="18"/>
      <c r="SAM189" s="18"/>
      <c r="SAN189" s="18"/>
      <c r="SAO189" s="18"/>
      <c r="SAP189" s="18"/>
      <c r="SAQ189" s="18"/>
      <c r="SAR189" s="18"/>
      <c r="SAS189" s="18"/>
      <c r="SAT189" s="18"/>
      <c r="SAU189" s="18"/>
      <c r="SAV189" s="18"/>
      <c r="SAW189" s="18"/>
      <c r="SAX189" s="18"/>
      <c r="SAY189" s="18"/>
      <c r="SAZ189" s="18"/>
      <c r="SBA189" s="18"/>
      <c r="SBB189" s="18"/>
      <c r="SBC189" s="18"/>
      <c r="SBD189" s="18"/>
      <c r="SBE189" s="18"/>
      <c r="SBF189" s="18"/>
      <c r="SBG189" s="18"/>
      <c r="SBH189" s="18"/>
      <c r="SBI189" s="18"/>
      <c r="SBJ189" s="18"/>
      <c r="SBK189" s="18"/>
      <c r="SBL189" s="18"/>
      <c r="SBM189" s="18"/>
      <c r="SBN189" s="18"/>
      <c r="SBO189" s="18"/>
      <c r="SBP189" s="18"/>
      <c r="SBQ189" s="18"/>
      <c r="SBR189" s="18"/>
      <c r="SBS189" s="18"/>
      <c r="SBT189" s="18"/>
      <c r="SBU189" s="18"/>
      <c r="SBV189" s="18"/>
      <c r="SBW189" s="18"/>
      <c r="SBX189" s="18"/>
      <c r="SBY189" s="18"/>
      <c r="SBZ189" s="18"/>
      <c r="SCA189" s="18"/>
      <c r="SCB189" s="18"/>
      <c r="SCC189" s="18"/>
      <c r="SCD189" s="18"/>
      <c r="SCE189" s="18"/>
      <c r="SCF189" s="18"/>
      <c r="SCG189" s="18"/>
      <c r="SCH189" s="18"/>
      <c r="SCI189" s="18"/>
      <c r="SCJ189" s="18"/>
      <c r="SCK189" s="18"/>
      <c r="SCL189" s="18"/>
      <c r="SCM189" s="18"/>
      <c r="SCN189" s="18"/>
      <c r="SCO189" s="18"/>
      <c r="SCP189" s="18"/>
      <c r="SCQ189" s="18"/>
      <c r="SCR189" s="18"/>
      <c r="SCS189" s="18"/>
      <c r="SCT189" s="18"/>
      <c r="SCU189" s="18"/>
      <c r="SCV189" s="18"/>
      <c r="SCW189" s="18"/>
      <c r="SCX189" s="18"/>
      <c r="SCY189" s="18"/>
      <c r="SCZ189" s="18"/>
      <c r="SDA189" s="18"/>
      <c r="SDB189" s="18"/>
      <c r="SDC189" s="18"/>
      <c r="SDD189" s="18"/>
      <c r="SDE189" s="18"/>
      <c r="SDF189" s="18"/>
      <c r="SDG189" s="18"/>
      <c r="SDH189" s="18"/>
      <c r="SDI189" s="18"/>
      <c r="SDJ189" s="18"/>
      <c r="SDK189" s="18"/>
      <c r="SDL189" s="18"/>
      <c r="SDM189" s="18"/>
      <c r="SDN189" s="18"/>
      <c r="SDO189" s="18"/>
      <c r="SDP189" s="18"/>
      <c r="SDQ189" s="18"/>
      <c r="SDR189" s="18"/>
      <c r="SDS189" s="18"/>
      <c r="SDT189" s="18"/>
      <c r="SDU189" s="18"/>
      <c r="SDV189" s="18"/>
      <c r="SDW189" s="18"/>
      <c r="SDX189" s="18"/>
      <c r="SDY189" s="18"/>
      <c r="SDZ189" s="18"/>
      <c r="SEA189" s="18"/>
      <c r="SEB189" s="18"/>
      <c r="SEC189" s="18"/>
      <c r="SED189" s="18"/>
      <c r="SEE189" s="18"/>
      <c r="SEF189" s="18"/>
      <c r="SEG189" s="18"/>
      <c r="SEH189" s="18"/>
      <c r="SEI189" s="18"/>
      <c r="SEJ189" s="18"/>
      <c r="SEK189" s="18"/>
      <c r="SEL189" s="18"/>
      <c r="SEM189" s="18"/>
      <c r="SEN189" s="18"/>
      <c r="SEO189" s="18"/>
      <c r="SEP189" s="18"/>
      <c r="SEQ189" s="18"/>
      <c r="SER189" s="18"/>
      <c r="SES189" s="18"/>
      <c r="SET189" s="18"/>
      <c r="SEU189" s="18"/>
      <c r="SEV189" s="18"/>
      <c r="SEW189" s="18"/>
      <c r="SEX189" s="18"/>
      <c r="SEY189" s="18"/>
      <c r="SEZ189" s="18"/>
      <c r="SFA189" s="18"/>
      <c r="SFB189" s="18"/>
      <c r="SFC189" s="18"/>
      <c r="SFD189" s="18"/>
      <c r="SFE189" s="18"/>
      <c r="SFF189" s="18"/>
      <c r="SFG189" s="18"/>
      <c r="SFH189" s="18"/>
      <c r="SFI189" s="18"/>
      <c r="SFJ189" s="18"/>
      <c r="SFK189" s="18"/>
      <c r="SFL189" s="18"/>
      <c r="SFM189" s="18"/>
      <c r="SFN189" s="18"/>
      <c r="SFO189" s="18"/>
      <c r="SFP189" s="18"/>
      <c r="SFQ189" s="18"/>
      <c r="SFR189" s="18"/>
      <c r="SFS189" s="18"/>
      <c r="SFT189" s="18"/>
      <c r="SFU189" s="18"/>
      <c r="SFV189" s="18"/>
      <c r="SFW189" s="18"/>
      <c r="SFX189" s="18"/>
      <c r="SFY189" s="18"/>
      <c r="SFZ189" s="18"/>
      <c r="SGA189" s="18"/>
      <c r="SGB189" s="18"/>
      <c r="SGC189" s="18"/>
      <c r="SGD189" s="18"/>
      <c r="SGE189" s="18"/>
      <c r="SGF189" s="18"/>
      <c r="SGG189" s="18"/>
      <c r="SGH189" s="18"/>
      <c r="SGI189" s="18"/>
      <c r="SGJ189" s="18"/>
      <c r="SGK189" s="18"/>
      <c r="SGL189" s="18"/>
      <c r="SGM189" s="18"/>
      <c r="SGN189" s="18"/>
      <c r="SGO189" s="18"/>
      <c r="SGP189" s="18"/>
      <c r="SGQ189" s="18"/>
      <c r="SGR189" s="18"/>
      <c r="SGS189" s="18"/>
      <c r="SGT189" s="18"/>
      <c r="SGU189" s="18"/>
      <c r="SGV189" s="18"/>
      <c r="SGW189" s="18"/>
      <c r="SGX189" s="18"/>
      <c r="SGY189" s="18"/>
      <c r="SGZ189" s="18"/>
      <c r="SHA189" s="18"/>
      <c r="SHB189" s="18"/>
      <c r="SHC189" s="18"/>
      <c r="SHD189" s="18"/>
      <c r="SHE189" s="18"/>
      <c r="SHF189" s="18"/>
      <c r="SHG189" s="18"/>
      <c r="SHH189" s="18"/>
      <c r="SHI189" s="18"/>
      <c r="SHJ189" s="18"/>
      <c r="SHK189" s="18"/>
      <c r="SHL189" s="18"/>
      <c r="SHM189" s="18"/>
      <c r="SHN189" s="18"/>
      <c r="SHO189" s="18"/>
      <c r="SHP189" s="18"/>
      <c r="SHQ189" s="18"/>
      <c r="SHR189" s="18"/>
      <c r="SHS189" s="18"/>
      <c r="SHT189" s="18"/>
      <c r="SHU189" s="18"/>
      <c r="SHV189" s="18"/>
      <c r="SHW189" s="18"/>
      <c r="SHX189" s="18"/>
      <c r="SHY189" s="18"/>
      <c r="SHZ189" s="18"/>
      <c r="SIA189" s="18"/>
      <c r="SIB189" s="18"/>
      <c r="SIC189" s="18"/>
      <c r="SID189" s="18"/>
      <c r="SIE189" s="18"/>
      <c r="SIF189" s="18"/>
      <c r="SIG189" s="18"/>
      <c r="SIH189" s="18"/>
      <c r="SII189" s="18"/>
      <c r="SIJ189" s="18"/>
      <c r="SIK189" s="18"/>
      <c r="SIL189" s="18"/>
      <c r="SIM189" s="18"/>
      <c r="SIN189" s="18"/>
      <c r="SIO189" s="18"/>
      <c r="SIP189" s="18"/>
      <c r="SIQ189" s="18"/>
      <c r="SIR189" s="18"/>
      <c r="SIS189" s="18"/>
      <c r="SIT189" s="18"/>
      <c r="SIU189" s="18"/>
      <c r="SIV189" s="18"/>
      <c r="SIW189" s="18"/>
      <c r="SIX189" s="18"/>
      <c r="SIY189" s="18"/>
      <c r="SIZ189" s="18"/>
      <c r="SJA189" s="18"/>
      <c r="SJB189" s="18"/>
      <c r="SJC189" s="18"/>
      <c r="SJD189" s="18"/>
      <c r="SJE189" s="18"/>
      <c r="SJF189" s="18"/>
      <c r="SJG189" s="18"/>
      <c r="SJH189" s="18"/>
      <c r="SJI189" s="18"/>
      <c r="SJJ189" s="18"/>
      <c r="SJK189" s="18"/>
      <c r="SJL189" s="18"/>
      <c r="SJM189" s="18"/>
      <c r="SJN189" s="18"/>
      <c r="SJO189" s="18"/>
      <c r="SJP189" s="18"/>
      <c r="SJQ189" s="18"/>
      <c r="SJR189" s="18"/>
      <c r="SJS189" s="18"/>
      <c r="SJT189" s="18"/>
      <c r="SJU189" s="18"/>
      <c r="SJV189" s="18"/>
      <c r="SJW189" s="18"/>
      <c r="SJX189" s="18"/>
      <c r="SJY189" s="18"/>
      <c r="SJZ189" s="18"/>
      <c r="SKA189" s="18"/>
      <c r="SKB189" s="18"/>
      <c r="SKC189" s="18"/>
      <c r="SKD189" s="18"/>
      <c r="SKE189" s="18"/>
      <c r="SKF189" s="18"/>
      <c r="SKG189" s="18"/>
      <c r="SKH189" s="18"/>
      <c r="SKI189" s="18"/>
      <c r="SKJ189" s="18"/>
      <c r="SKK189" s="18"/>
      <c r="SKL189" s="18"/>
      <c r="SKM189" s="18"/>
      <c r="SKN189" s="18"/>
      <c r="SKO189" s="18"/>
      <c r="SKP189" s="18"/>
      <c r="SKQ189" s="18"/>
      <c r="SKR189" s="18"/>
      <c r="SKS189" s="18"/>
      <c r="SKT189" s="18"/>
      <c r="SKU189" s="18"/>
      <c r="SKV189" s="18"/>
      <c r="SKW189" s="18"/>
      <c r="SKX189" s="18"/>
      <c r="SKY189" s="18"/>
      <c r="SKZ189" s="18"/>
      <c r="SLA189" s="18"/>
      <c r="SLB189" s="18"/>
      <c r="SLC189" s="18"/>
      <c r="SLD189" s="18"/>
      <c r="SLE189" s="18"/>
      <c r="SLF189" s="18"/>
      <c r="SLG189" s="18"/>
      <c r="SLH189" s="18"/>
      <c r="SLI189" s="18"/>
      <c r="SLJ189" s="18"/>
      <c r="SLK189" s="18"/>
      <c r="SLL189" s="18"/>
      <c r="SLM189" s="18"/>
      <c r="SLN189" s="18"/>
      <c r="SLO189" s="18"/>
      <c r="SLP189" s="18"/>
      <c r="SLQ189" s="18"/>
      <c r="SLR189" s="18"/>
      <c r="SLS189" s="18"/>
      <c r="SLT189" s="18"/>
      <c r="SLU189" s="18"/>
      <c r="SLV189" s="18"/>
      <c r="SLW189" s="18"/>
      <c r="SLX189" s="18"/>
      <c r="SLY189" s="18"/>
      <c r="SLZ189" s="18"/>
      <c r="SMA189" s="18"/>
      <c r="SMB189" s="18"/>
      <c r="SMC189" s="18"/>
      <c r="SMD189" s="18"/>
      <c r="SME189" s="18"/>
      <c r="SMF189" s="18"/>
      <c r="SMG189" s="18"/>
      <c r="SMH189" s="18"/>
      <c r="SMI189" s="18"/>
      <c r="SMJ189" s="18"/>
      <c r="SMK189" s="18"/>
      <c r="SML189" s="18"/>
      <c r="SMM189" s="18"/>
      <c r="SMN189" s="18"/>
      <c r="SMO189" s="18"/>
      <c r="SMP189" s="18"/>
      <c r="SMQ189" s="18"/>
      <c r="SMR189" s="18"/>
      <c r="SMS189" s="18"/>
      <c r="SMT189" s="18"/>
      <c r="SMU189" s="18"/>
      <c r="SMV189" s="18"/>
      <c r="SMW189" s="18"/>
      <c r="SMX189" s="18"/>
      <c r="SMY189" s="18"/>
      <c r="SMZ189" s="18"/>
      <c r="SNA189" s="18"/>
      <c r="SNB189" s="18"/>
      <c r="SNC189" s="18"/>
      <c r="SND189" s="18"/>
      <c r="SNE189" s="18"/>
      <c r="SNF189" s="18"/>
      <c r="SNG189" s="18"/>
      <c r="SNH189" s="18"/>
      <c r="SNI189" s="18"/>
      <c r="SNJ189" s="18"/>
      <c r="SNK189" s="18"/>
      <c r="SNL189" s="18"/>
      <c r="SNM189" s="18"/>
      <c r="SNN189" s="18"/>
      <c r="SNO189" s="18"/>
      <c r="SNP189" s="18"/>
      <c r="SNQ189" s="18"/>
      <c r="SNR189" s="18"/>
      <c r="SNS189" s="18"/>
      <c r="SNT189" s="18"/>
      <c r="SNU189" s="18"/>
      <c r="SNV189" s="18"/>
      <c r="SNW189" s="18"/>
      <c r="SNX189" s="18"/>
      <c r="SNY189" s="18"/>
      <c r="SNZ189" s="18"/>
      <c r="SOA189" s="18"/>
      <c r="SOB189" s="18"/>
      <c r="SOC189" s="18"/>
      <c r="SOD189" s="18"/>
      <c r="SOE189" s="18"/>
      <c r="SOF189" s="18"/>
      <c r="SOG189" s="18"/>
      <c r="SOH189" s="18"/>
      <c r="SOI189" s="18"/>
      <c r="SOJ189" s="18"/>
      <c r="SOK189" s="18"/>
      <c r="SOL189" s="18"/>
      <c r="SOM189" s="18"/>
      <c r="SON189" s="18"/>
      <c r="SOO189" s="18"/>
      <c r="SOP189" s="18"/>
      <c r="SOQ189" s="18"/>
      <c r="SOR189" s="18"/>
      <c r="SOS189" s="18"/>
      <c r="SOT189" s="18"/>
      <c r="SOU189" s="18"/>
      <c r="SOV189" s="18"/>
      <c r="SOW189" s="18"/>
      <c r="SOX189" s="18"/>
      <c r="SOY189" s="18"/>
      <c r="SOZ189" s="18"/>
      <c r="SPA189" s="18"/>
      <c r="SPB189" s="18"/>
      <c r="SPC189" s="18"/>
      <c r="SPD189" s="18"/>
      <c r="SPE189" s="18"/>
      <c r="SPF189" s="18"/>
      <c r="SPG189" s="18"/>
      <c r="SPH189" s="18"/>
      <c r="SPI189" s="18"/>
      <c r="SPJ189" s="18"/>
      <c r="SPK189" s="18"/>
      <c r="SPL189" s="18"/>
      <c r="SPM189" s="18"/>
      <c r="SPN189" s="18"/>
      <c r="SPO189" s="18"/>
      <c r="SPP189" s="18"/>
      <c r="SPQ189" s="18"/>
      <c r="SPR189" s="18"/>
      <c r="SPS189" s="18"/>
      <c r="SPT189" s="18"/>
      <c r="SPU189" s="18"/>
      <c r="SPV189" s="18"/>
      <c r="SPW189" s="18"/>
      <c r="SPX189" s="18"/>
      <c r="SPY189" s="18"/>
      <c r="SPZ189" s="18"/>
      <c r="SQA189" s="18"/>
      <c r="SQB189" s="18"/>
      <c r="SQC189" s="18"/>
      <c r="SQD189" s="18"/>
      <c r="SQE189" s="18"/>
      <c r="SQF189" s="18"/>
      <c r="SQG189" s="18"/>
      <c r="SQH189" s="18"/>
      <c r="SQI189" s="18"/>
      <c r="SQJ189" s="18"/>
      <c r="SQK189" s="18"/>
      <c r="SQL189" s="18"/>
      <c r="SQM189" s="18"/>
      <c r="SQN189" s="18"/>
      <c r="SQO189" s="18"/>
      <c r="SQP189" s="18"/>
      <c r="SQQ189" s="18"/>
      <c r="SQR189" s="18"/>
      <c r="SQS189" s="18"/>
      <c r="SQT189" s="18"/>
      <c r="SQU189" s="18"/>
      <c r="SQV189" s="18"/>
      <c r="SQW189" s="18"/>
      <c r="SQX189" s="18"/>
      <c r="SQY189" s="18"/>
      <c r="SQZ189" s="18"/>
      <c r="SRA189" s="18"/>
      <c r="SRB189" s="18"/>
      <c r="SRC189" s="18"/>
      <c r="SRD189" s="18"/>
      <c r="SRE189" s="18"/>
      <c r="SRF189" s="18"/>
      <c r="SRG189" s="18"/>
      <c r="SRH189" s="18"/>
      <c r="SRI189" s="18"/>
      <c r="SRJ189" s="18"/>
      <c r="SRK189" s="18"/>
      <c r="SRL189" s="18"/>
      <c r="SRM189" s="18"/>
      <c r="SRN189" s="18"/>
      <c r="SRO189" s="18"/>
      <c r="SRP189" s="18"/>
      <c r="SRQ189" s="18"/>
      <c r="SRR189" s="18"/>
      <c r="SRS189" s="18"/>
      <c r="SRT189" s="18"/>
      <c r="SRU189" s="18"/>
      <c r="SRV189" s="18"/>
      <c r="SRW189" s="18"/>
      <c r="SRX189" s="18"/>
      <c r="SRY189" s="18"/>
      <c r="SRZ189" s="18"/>
      <c r="SSA189" s="18"/>
      <c r="SSB189" s="18"/>
      <c r="SSC189" s="18"/>
      <c r="SSD189" s="18"/>
      <c r="SSE189" s="18"/>
      <c r="SSF189" s="18"/>
      <c r="SSG189" s="18"/>
      <c r="SSH189" s="18"/>
      <c r="SSI189" s="18"/>
      <c r="SSJ189" s="18"/>
      <c r="SSK189" s="18"/>
      <c r="SSL189" s="18"/>
      <c r="SSM189" s="18"/>
      <c r="SSN189" s="18"/>
      <c r="SSO189" s="18"/>
      <c r="SSP189" s="18"/>
      <c r="SSQ189" s="18"/>
      <c r="SSR189" s="18"/>
      <c r="SSS189" s="18"/>
      <c r="SST189" s="18"/>
      <c r="SSU189" s="18"/>
      <c r="SSV189" s="18"/>
      <c r="SSW189" s="18"/>
      <c r="SSX189" s="18"/>
      <c r="SSY189" s="18"/>
      <c r="SSZ189" s="18"/>
      <c r="STA189" s="18"/>
      <c r="STB189" s="18"/>
      <c r="STC189" s="18"/>
      <c r="STD189" s="18"/>
      <c r="STE189" s="18"/>
      <c r="STF189" s="18"/>
      <c r="STG189" s="18"/>
      <c r="STH189" s="18"/>
      <c r="STI189" s="18"/>
      <c r="STJ189" s="18"/>
      <c r="STK189" s="18"/>
      <c r="STL189" s="18"/>
      <c r="STM189" s="18"/>
      <c r="STN189" s="18"/>
      <c r="STO189" s="18"/>
      <c r="STP189" s="18"/>
      <c r="STQ189" s="18"/>
      <c r="STR189" s="18"/>
      <c r="STS189" s="18"/>
      <c r="STT189" s="18"/>
      <c r="STU189" s="18"/>
      <c r="STV189" s="18"/>
      <c r="STW189" s="18"/>
      <c r="STX189" s="18"/>
      <c r="STY189" s="18"/>
      <c r="STZ189" s="18"/>
      <c r="SUA189" s="18"/>
      <c r="SUB189" s="18"/>
      <c r="SUC189" s="18"/>
      <c r="SUD189" s="18"/>
      <c r="SUE189" s="18"/>
      <c r="SUF189" s="18"/>
      <c r="SUG189" s="18"/>
      <c r="SUH189" s="18"/>
      <c r="SUI189" s="18"/>
      <c r="SUJ189" s="18"/>
      <c r="SUK189" s="18"/>
      <c r="SUL189" s="18"/>
      <c r="SUM189" s="18"/>
      <c r="SUN189" s="18"/>
      <c r="SUO189" s="18"/>
      <c r="SUP189" s="18"/>
      <c r="SUQ189" s="18"/>
      <c r="SUR189" s="18"/>
      <c r="SUS189" s="18"/>
      <c r="SUT189" s="18"/>
      <c r="SUU189" s="18"/>
      <c r="SUV189" s="18"/>
      <c r="SUW189" s="18"/>
      <c r="SUX189" s="18"/>
      <c r="SUY189" s="18"/>
      <c r="SUZ189" s="18"/>
      <c r="SVA189" s="18"/>
      <c r="SVB189" s="18"/>
      <c r="SVC189" s="18"/>
      <c r="SVD189" s="18"/>
      <c r="SVE189" s="18"/>
      <c r="SVF189" s="18"/>
      <c r="SVG189" s="18"/>
      <c r="SVH189" s="18"/>
      <c r="SVI189" s="18"/>
      <c r="SVJ189" s="18"/>
      <c r="SVK189" s="18"/>
      <c r="SVL189" s="18"/>
      <c r="SVM189" s="18"/>
      <c r="SVN189" s="18"/>
      <c r="SVO189" s="18"/>
      <c r="SVP189" s="18"/>
      <c r="SVQ189" s="18"/>
      <c r="SVR189" s="18"/>
      <c r="SVS189" s="18"/>
      <c r="SVT189" s="18"/>
      <c r="SVU189" s="18"/>
      <c r="SVV189" s="18"/>
      <c r="SVW189" s="18"/>
      <c r="SVX189" s="18"/>
      <c r="SVY189" s="18"/>
      <c r="SVZ189" s="18"/>
      <c r="SWA189" s="18"/>
      <c r="SWB189" s="18"/>
      <c r="SWC189" s="18"/>
      <c r="SWD189" s="18"/>
      <c r="SWE189" s="18"/>
      <c r="SWF189" s="18"/>
      <c r="SWG189" s="18"/>
      <c r="SWH189" s="18"/>
      <c r="SWI189" s="18"/>
      <c r="SWJ189" s="18"/>
      <c r="SWK189" s="18"/>
      <c r="SWL189" s="18"/>
      <c r="SWM189" s="18"/>
      <c r="SWN189" s="18"/>
      <c r="SWO189" s="18"/>
      <c r="SWP189" s="18"/>
      <c r="SWQ189" s="18"/>
      <c r="SWR189" s="18"/>
      <c r="SWS189" s="18"/>
      <c r="SWT189" s="18"/>
      <c r="SWU189" s="18"/>
      <c r="SWV189" s="18"/>
      <c r="SWW189" s="18"/>
      <c r="SWX189" s="18"/>
      <c r="SWY189" s="18"/>
      <c r="SWZ189" s="18"/>
      <c r="SXA189" s="18"/>
      <c r="SXB189" s="18"/>
      <c r="SXC189" s="18"/>
      <c r="SXD189" s="18"/>
      <c r="SXE189" s="18"/>
      <c r="SXF189" s="18"/>
      <c r="SXG189" s="18"/>
      <c r="SXH189" s="18"/>
      <c r="SXI189" s="18"/>
      <c r="SXJ189" s="18"/>
      <c r="SXK189" s="18"/>
      <c r="SXL189" s="18"/>
      <c r="SXM189" s="18"/>
      <c r="SXN189" s="18"/>
      <c r="SXO189" s="18"/>
      <c r="SXP189" s="18"/>
      <c r="SXQ189" s="18"/>
      <c r="SXR189" s="18"/>
      <c r="SXS189" s="18"/>
      <c r="SXT189" s="18"/>
      <c r="SXU189" s="18"/>
      <c r="SXV189" s="18"/>
      <c r="SXW189" s="18"/>
      <c r="SXX189" s="18"/>
      <c r="SXY189" s="18"/>
      <c r="SXZ189" s="18"/>
      <c r="SYA189" s="18"/>
      <c r="SYB189" s="18"/>
      <c r="SYC189" s="18"/>
      <c r="SYD189" s="18"/>
      <c r="SYE189" s="18"/>
      <c r="SYF189" s="18"/>
      <c r="SYG189" s="18"/>
      <c r="SYH189" s="18"/>
      <c r="SYI189" s="18"/>
      <c r="SYJ189" s="18"/>
      <c r="SYK189" s="18"/>
      <c r="SYL189" s="18"/>
      <c r="SYM189" s="18"/>
      <c r="SYN189" s="18"/>
      <c r="SYO189" s="18"/>
      <c r="SYP189" s="18"/>
      <c r="SYQ189" s="18"/>
      <c r="SYR189" s="18"/>
      <c r="SYS189" s="18"/>
      <c r="SYT189" s="18"/>
      <c r="SYU189" s="18"/>
      <c r="SYV189" s="18"/>
      <c r="SYW189" s="18"/>
      <c r="SYX189" s="18"/>
      <c r="SYY189" s="18"/>
      <c r="SYZ189" s="18"/>
      <c r="SZA189" s="18"/>
      <c r="SZB189" s="18"/>
      <c r="SZC189" s="18"/>
      <c r="SZD189" s="18"/>
      <c r="SZE189" s="18"/>
      <c r="SZF189" s="18"/>
      <c r="SZG189" s="18"/>
      <c r="SZH189" s="18"/>
      <c r="SZI189" s="18"/>
      <c r="SZJ189" s="18"/>
      <c r="SZK189" s="18"/>
      <c r="SZL189" s="18"/>
      <c r="SZM189" s="18"/>
      <c r="SZN189" s="18"/>
      <c r="SZO189" s="18"/>
      <c r="SZP189" s="18"/>
      <c r="SZQ189" s="18"/>
      <c r="SZR189" s="18"/>
      <c r="SZS189" s="18"/>
      <c r="SZT189" s="18"/>
      <c r="SZU189" s="18"/>
      <c r="SZV189" s="18"/>
      <c r="SZW189" s="18"/>
      <c r="SZX189" s="18"/>
      <c r="SZY189" s="18"/>
      <c r="SZZ189" s="18"/>
      <c r="TAA189" s="18"/>
      <c r="TAB189" s="18"/>
      <c r="TAC189" s="18"/>
      <c r="TAD189" s="18"/>
      <c r="TAE189" s="18"/>
      <c r="TAF189" s="18"/>
      <c r="TAG189" s="18"/>
      <c r="TAH189" s="18"/>
      <c r="TAI189" s="18"/>
      <c r="TAJ189" s="18"/>
      <c r="TAK189" s="18"/>
      <c r="TAL189" s="18"/>
      <c r="TAM189" s="18"/>
      <c r="TAN189" s="18"/>
      <c r="TAO189" s="18"/>
      <c r="TAP189" s="18"/>
      <c r="TAQ189" s="18"/>
      <c r="TAR189" s="18"/>
      <c r="TAS189" s="18"/>
      <c r="TAT189" s="18"/>
      <c r="TAU189" s="18"/>
      <c r="TAV189" s="18"/>
      <c r="TAW189" s="18"/>
      <c r="TAX189" s="18"/>
      <c r="TAY189" s="18"/>
      <c r="TAZ189" s="18"/>
      <c r="TBA189" s="18"/>
      <c r="TBB189" s="18"/>
      <c r="TBC189" s="18"/>
      <c r="TBD189" s="18"/>
      <c r="TBE189" s="18"/>
      <c r="TBF189" s="18"/>
      <c r="TBG189" s="18"/>
      <c r="TBH189" s="18"/>
      <c r="TBI189" s="18"/>
      <c r="TBJ189" s="18"/>
      <c r="TBK189" s="18"/>
      <c r="TBL189" s="18"/>
      <c r="TBM189" s="18"/>
      <c r="TBN189" s="18"/>
      <c r="TBO189" s="18"/>
      <c r="TBP189" s="18"/>
      <c r="TBQ189" s="18"/>
      <c r="TBR189" s="18"/>
      <c r="TBS189" s="18"/>
      <c r="TBT189" s="18"/>
      <c r="TBU189" s="18"/>
      <c r="TBV189" s="18"/>
      <c r="TBW189" s="18"/>
      <c r="TBX189" s="18"/>
      <c r="TBY189" s="18"/>
      <c r="TBZ189" s="18"/>
      <c r="TCA189" s="18"/>
      <c r="TCB189" s="18"/>
      <c r="TCC189" s="18"/>
      <c r="TCD189" s="18"/>
      <c r="TCE189" s="18"/>
      <c r="TCF189" s="18"/>
      <c r="TCG189" s="18"/>
      <c r="TCH189" s="18"/>
      <c r="TCI189" s="18"/>
      <c r="TCJ189" s="18"/>
      <c r="TCK189" s="18"/>
      <c r="TCL189" s="18"/>
      <c r="TCM189" s="18"/>
      <c r="TCN189" s="18"/>
      <c r="TCO189" s="18"/>
      <c r="TCP189" s="18"/>
      <c r="TCQ189" s="18"/>
      <c r="TCR189" s="18"/>
      <c r="TCS189" s="18"/>
      <c r="TCT189" s="18"/>
      <c r="TCU189" s="18"/>
      <c r="TCV189" s="18"/>
      <c r="TCW189" s="18"/>
      <c r="TCX189" s="18"/>
      <c r="TCY189" s="18"/>
      <c r="TCZ189" s="18"/>
      <c r="TDA189" s="18"/>
      <c r="TDB189" s="18"/>
      <c r="TDC189" s="18"/>
      <c r="TDD189" s="18"/>
      <c r="TDE189" s="18"/>
      <c r="TDF189" s="18"/>
      <c r="TDG189" s="18"/>
      <c r="TDH189" s="18"/>
      <c r="TDI189" s="18"/>
      <c r="TDJ189" s="18"/>
      <c r="TDK189" s="18"/>
      <c r="TDL189" s="18"/>
      <c r="TDM189" s="18"/>
      <c r="TDN189" s="18"/>
      <c r="TDO189" s="18"/>
      <c r="TDP189" s="18"/>
      <c r="TDQ189" s="18"/>
      <c r="TDR189" s="18"/>
      <c r="TDS189" s="18"/>
      <c r="TDT189" s="18"/>
      <c r="TDU189" s="18"/>
      <c r="TDV189" s="18"/>
      <c r="TDW189" s="18"/>
      <c r="TDX189" s="18"/>
      <c r="TDY189" s="18"/>
      <c r="TDZ189" s="18"/>
      <c r="TEA189" s="18"/>
      <c r="TEB189" s="18"/>
      <c r="TEC189" s="18"/>
      <c r="TED189" s="18"/>
      <c r="TEE189" s="18"/>
      <c r="TEF189" s="18"/>
      <c r="TEG189" s="18"/>
      <c r="TEH189" s="18"/>
      <c r="TEI189" s="18"/>
      <c r="TEJ189" s="18"/>
      <c r="TEK189" s="18"/>
      <c r="TEL189" s="18"/>
      <c r="TEM189" s="18"/>
      <c r="TEN189" s="18"/>
      <c r="TEO189" s="18"/>
      <c r="TEP189" s="18"/>
      <c r="TEQ189" s="18"/>
      <c r="TER189" s="18"/>
      <c r="TES189" s="18"/>
      <c r="TET189" s="18"/>
      <c r="TEU189" s="18"/>
      <c r="TEV189" s="18"/>
      <c r="TEW189" s="18"/>
      <c r="TEX189" s="18"/>
      <c r="TEY189" s="18"/>
      <c r="TEZ189" s="18"/>
      <c r="TFA189" s="18"/>
      <c r="TFB189" s="18"/>
      <c r="TFC189" s="18"/>
      <c r="TFD189" s="18"/>
      <c r="TFE189" s="18"/>
      <c r="TFF189" s="18"/>
      <c r="TFG189" s="18"/>
      <c r="TFH189" s="18"/>
      <c r="TFI189" s="18"/>
      <c r="TFJ189" s="18"/>
      <c r="TFK189" s="18"/>
      <c r="TFL189" s="18"/>
      <c r="TFM189" s="18"/>
      <c r="TFN189" s="18"/>
      <c r="TFO189" s="18"/>
      <c r="TFP189" s="18"/>
      <c r="TFQ189" s="18"/>
      <c r="TFR189" s="18"/>
      <c r="TFS189" s="18"/>
      <c r="TFT189" s="18"/>
      <c r="TFU189" s="18"/>
      <c r="TFV189" s="18"/>
      <c r="TFW189" s="18"/>
      <c r="TFX189" s="18"/>
      <c r="TFY189" s="18"/>
      <c r="TFZ189" s="18"/>
      <c r="TGA189" s="18"/>
      <c r="TGB189" s="18"/>
      <c r="TGC189" s="18"/>
      <c r="TGD189" s="18"/>
      <c r="TGE189" s="18"/>
      <c r="TGF189" s="18"/>
      <c r="TGG189" s="18"/>
      <c r="TGH189" s="18"/>
      <c r="TGI189" s="18"/>
      <c r="TGJ189" s="18"/>
      <c r="TGK189" s="18"/>
      <c r="TGL189" s="18"/>
      <c r="TGM189" s="18"/>
      <c r="TGN189" s="18"/>
      <c r="TGO189" s="18"/>
      <c r="TGP189" s="18"/>
      <c r="TGQ189" s="18"/>
      <c r="TGR189" s="18"/>
      <c r="TGS189" s="18"/>
      <c r="TGT189" s="18"/>
      <c r="TGU189" s="18"/>
      <c r="TGV189" s="18"/>
      <c r="TGW189" s="18"/>
      <c r="TGX189" s="18"/>
      <c r="TGY189" s="18"/>
      <c r="TGZ189" s="18"/>
      <c r="THA189" s="18"/>
      <c r="THB189" s="18"/>
      <c r="THC189" s="18"/>
      <c r="THD189" s="18"/>
      <c r="THE189" s="18"/>
      <c r="THF189" s="18"/>
      <c r="THG189" s="18"/>
      <c r="THH189" s="18"/>
      <c r="THI189" s="18"/>
      <c r="THJ189" s="18"/>
      <c r="THK189" s="18"/>
      <c r="THL189" s="18"/>
      <c r="THM189" s="18"/>
      <c r="THN189" s="18"/>
      <c r="THO189" s="18"/>
      <c r="THP189" s="18"/>
      <c r="THQ189" s="18"/>
      <c r="THR189" s="18"/>
      <c r="THS189" s="18"/>
      <c r="THT189" s="18"/>
      <c r="THU189" s="18"/>
      <c r="THV189" s="18"/>
      <c r="THW189" s="18"/>
      <c r="THX189" s="18"/>
      <c r="THY189" s="18"/>
      <c r="THZ189" s="18"/>
      <c r="TIA189" s="18"/>
      <c r="TIB189" s="18"/>
      <c r="TIC189" s="18"/>
      <c r="TID189" s="18"/>
      <c r="TIE189" s="18"/>
      <c r="TIF189" s="18"/>
      <c r="TIG189" s="18"/>
      <c r="TIH189" s="18"/>
      <c r="TII189" s="18"/>
      <c r="TIJ189" s="18"/>
      <c r="TIK189" s="18"/>
      <c r="TIL189" s="18"/>
      <c r="TIM189" s="18"/>
      <c r="TIN189" s="18"/>
      <c r="TIO189" s="18"/>
      <c r="TIP189" s="18"/>
      <c r="TIQ189" s="18"/>
      <c r="TIR189" s="18"/>
      <c r="TIS189" s="18"/>
      <c r="TIT189" s="18"/>
      <c r="TIU189" s="18"/>
      <c r="TIV189" s="18"/>
      <c r="TIW189" s="18"/>
      <c r="TIX189" s="18"/>
      <c r="TIY189" s="18"/>
      <c r="TIZ189" s="18"/>
      <c r="TJA189" s="18"/>
      <c r="TJB189" s="18"/>
      <c r="TJC189" s="18"/>
      <c r="TJD189" s="18"/>
      <c r="TJE189" s="18"/>
      <c r="TJF189" s="18"/>
      <c r="TJG189" s="18"/>
      <c r="TJH189" s="18"/>
      <c r="TJI189" s="18"/>
      <c r="TJJ189" s="18"/>
      <c r="TJK189" s="18"/>
      <c r="TJL189" s="18"/>
      <c r="TJM189" s="18"/>
      <c r="TJN189" s="18"/>
      <c r="TJO189" s="18"/>
      <c r="TJP189" s="18"/>
      <c r="TJQ189" s="18"/>
      <c r="TJR189" s="18"/>
      <c r="TJS189" s="18"/>
      <c r="TJT189" s="18"/>
      <c r="TJU189" s="18"/>
      <c r="TJV189" s="18"/>
      <c r="TJW189" s="18"/>
      <c r="TJX189" s="18"/>
      <c r="TJY189" s="18"/>
      <c r="TJZ189" s="18"/>
      <c r="TKA189" s="18"/>
      <c r="TKB189" s="18"/>
      <c r="TKC189" s="18"/>
      <c r="TKD189" s="18"/>
      <c r="TKE189" s="18"/>
      <c r="TKF189" s="18"/>
      <c r="TKG189" s="18"/>
      <c r="TKH189" s="18"/>
      <c r="TKI189" s="18"/>
      <c r="TKJ189" s="18"/>
      <c r="TKK189" s="18"/>
      <c r="TKL189" s="18"/>
      <c r="TKM189" s="18"/>
      <c r="TKN189" s="18"/>
      <c r="TKO189" s="18"/>
      <c r="TKP189" s="18"/>
      <c r="TKQ189" s="18"/>
      <c r="TKR189" s="18"/>
      <c r="TKS189" s="18"/>
      <c r="TKT189" s="18"/>
      <c r="TKU189" s="18"/>
      <c r="TKV189" s="18"/>
      <c r="TKW189" s="18"/>
      <c r="TKX189" s="18"/>
      <c r="TKY189" s="18"/>
      <c r="TKZ189" s="18"/>
      <c r="TLA189" s="18"/>
      <c r="TLB189" s="18"/>
      <c r="TLC189" s="18"/>
      <c r="TLD189" s="18"/>
      <c r="TLE189" s="18"/>
      <c r="TLF189" s="18"/>
      <c r="TLG189" s="18"/>
      <c r="TLH189" s="18"/>
      <c r="TLI189" s="18"/>
      <c r="TLJ189" s="18"/>
      <c r="TLK189" s="18"/>
      <c r="TLL189" s="18"/>
      <c r="TLM189" s="18"/>
      <c r="TLN189" s="18"/>
      <c r="TLO189" s="18"/>
      <c r="TLP189" s="18"/>
      <c r="TLQ189" s="18"/>
      <c r="TLR189" s="18"/>
      <c r="TLS189" s="18"/>
      <c r="TLT189" s="18"/>
      <c r="TLU189" s="18"/>
      <c r="TLV189" s="18"/>
      <c r="TLW189" s="18"/>
      <c r="TLX189" s="18"/>
      <c r="TLY189" s="18"/>
      <c r="TLZ189" s="18"/>
      <c r="TMA189" s="18"/>
      <c r="TMB189" s="18"/>
      <c r="TMC189" s="18"/>
      <c r="TMD189" s="18"/>
      <c r="TME189" s="18"/>
      <c r="TMF189" s="18"/>
      <c r="TMG189" s="18"/>
      <c r="TMH189" s="18"/>
      <c r="TMI189" s="18"/>
      <c r="TMJ189" s="18"/>
      <c r="TMK189" s="18"/>
      <c r="TML189" s="18"/>
      <c r="TMM189" s="18"/>
      <c r="TMN189" s="18"/>
      <c r="TMO189" s="18"/>
      <c r="TMP189" s="18"/>
      <c r="TMQ189" s="18"/>
      <c r="TMR189" s="18"/>
      <c r="TMS189" s="18"/>
      <c r="TMT189" s="18"/>
      <c r="TMU189" s="18"/>
      <c r="TMV189" s="18"/>
      <c r="TMW189" s="18"/>
      <c r="TMX189" s="18"/>
      <c r="TMY189" s="18"/>
      <c r="TMZ189" s="18"/>
      <c r="TNA189" s="18"/>
      <c r="TNB189" s="18"/>
      <c r="TNC189" s="18"/>
      <c r="TND189" s="18"/>
      <c r="TNE189" s="18"/>
      <c r="TNF189" s="18"/>
      <c r="TNG189" s="18"/>
      <c r="TNH189" s="18"/>
      <c r="TNI189" s="18"/>
      <c r="TNJ189" s="18"/>
      <c r="TNK189" s="18"/>
      <c r="TNL189" s="18"/>
      <c r="TNM189" s="18"/>
      <c r="TNN189" s="18"/>
      <c r="TNO189" s="18"/>
      <c r="TNP189" s="18"/>
      <c r="TNQ189" s="18"/>
      <c r="TNR189" s="18"/>
      <c r="TNS189" s="18"/>
      <c r="TNT189" s="18"/>
      <c r="TNU189" s="18"/>
      <c r="TNV189" s="18"/>
      <c r="TNW189" s="18"/>
      <c r="TNX189" s="18"/>
      <c r="TNY189" s="18"/>
      <c r="TNZ189" s="18"/>
      <c r="TOA189" s="18"/>
      <c r="TOB189" s="18"/>
      <c r="TOC189" s="18"/>
      <c r="TOD189" s="18"/>
      <c r="TOE189" s="18"/>
      <c r="TOF189" s="18"/>
      <c r="TOG189" s="18"/>
      <c r="TOH189" s="18"/>
      <c r="TOI189" s="18"/>
      <c r="TOJ189" s="18"/>
      <c r="TOK189" s="18"/>
      <c r="TOL189" s="18"/>
      <c r="TOM189" s="18"/>
      <c r="TON189" s="18"/>
      <c r="TOO189" s="18"/>
      <c r="TOP189" s="18"/>
      <c r="TOQ189" s="18"/>
      <c r="TOR189" s="18"/>
      <c r="TOS189" s="18"/>
      <c r="TOT189" s="18"/>
      <c r="TOU189" s="18"/>
      <c r="TOV189" s="18"/>
      <c r="TOW189" s="18"/>
      <c r="TOX189" s="18"/>
      <c r="TOY189" s="18"/>
      <c r="TOZ189" s="18"/>
      <c r="TPA189" s="18"/>
      <c r="TPB189" s="18"/>
      <c r="TPC189" s="18"/>
      <c r="TPD189" s="18"/>
      <c r="TPE189" s="18"/>
      <c r="TPF189" s="18"/>
      <c r="TPG189" s="18"/>
      <c r="TPH189" s="18"/>
      <c r="TPI189" s="18"/>
      <c r="TPJ189" s="18"/>
      <c r="TPK189" s="18"/>
      <c r="TPL189" s="18"/>
      <c r="TPM189" s="18"/>
      <c r="TPN189" s="18"/>
      <c r="TPO189" s="18"/>
      <c r="TPP189" s="18"/>
      <c r="TPQ189" s="18"/>
      <c r="TPR189" s="18"/>
      <c r="TPS189" s="18"/>
      <c r="TPT189" s="18"/>
      <c r="TPU189" s="18"/>
      <c r="TPV189" s="18"/>
      <c r="TPW189" s="18"/>
      <c r="TPX189" s="18"/>
      <c r="TPY189" s="18"/>
      <c r="TPZ189" s="18"/>
      <c r="TQA189" s="18"/>
      <c r="TQB189" s="18"/>
      <c r="TQC189" s="18"/>
      <c r="TQD189" s="18"/>
      <c r="TQE189" s="18"/>
      <c r="TQF189" s="18"/>
      <c r="TQG189" s="18"/>
      <c r="TQH189" s="18"/>
      <c r="TQI189" s="18"/>
      <c r="TQJ189" s="18"/>
      <c r="TQK189" s="18"/>
      <c r="TQL189" s="18"/>
      <c r="TQM189" s="18"/>
      <c r="TQN189" s="18"/>
      <c r="TQO189" s="18"/>
      <c r="TQP189" s="18"/>
      <c r="TQQ189" s="18"/>
      <c r="TQR189" s="18"/>
      <c r="TQS189" s="18"/>
      <c r="TQT189" s="18"/>
      <c r="TQU189" s="18"/>
      <c r="TQV189" s="18"/>
      <c r="TQW189" s="18"/>
      <c r="TQX189" s="18"/>
      <c r="TQY189" s="18"/>
      <c r="TQZ189" s="18"/>
      <c r="TRA189" s="18"/>
      <c r="TRB189" s="18"/>
      <c r="TRC189" s="18"/>
      <c r="TRD189" s="18"/>
      <c r="TRE189" s="18"/>
      <c r="TRF189" s="18"/>
      <c r="TRG189" s="18"/>
      <c r="TRH189" s="18"/>
      <c r="TRI189" s="18"/>
      <c r="TRJ189" s="18"/>
      <c r="TRK189" s="18"/>
      <c r="TRL189" s="18"/>
      <c r="TRM189" s="18"/>
      <c r="TRN189" s="18"/>
      <c r="TRO189" s="18"/>
      <c r="TRP189" s="18"/>
      <c r="TRQ189" s="18"/>
      <c r="TRR189" s="18"/>
      <c r="TRS189" s="18"/>
      <c r="TRT189" s="18"/>
      <c r="TRU189" s="18"/>
      <c r="TRV189" s="18"/>
      <c r="TRW189" s="18"/>
      <c r="TRX189" s="18"/>
      <c r="TRY189" s="18"/>
      <c r="TRZ189" s="18"/>
      <c r="TSA189" s="18"/>
      <c r="TSB189" s="18"/>
      <c r="TSC189" s="18"/>
      <c r="TSD189" s="18"/>
      <c r="TSE189" s="18"/>
      <c r="TSF189" s="18"/>
      <c r="TSG189" s="18"/>
      <c r="TSH189" s="18"/>
      <c r="TSI189" s="18"/>
      <c r="TSJ189" s="18"/>
      <c r="TSK189" s="18"/>
      <c r="TSL189" s="18"/>
      <c r="TSM189" s="18"/>
      <c r="TSN189" s="18"/>
      <c r="TSO189" s="18"/>
      <c r="TSP189" s="18"/>
      <c r="TSQ189" s="18"/>
      <c r="TSR189" s="18"/>
      <c r="TSS189" s="18"/>
      <c r="TST189" s="18"/>
      <c r="TSU189" s="18"/>
      <c r="TSV189" s="18"/>
      <c r="TSW189" s="18"/>
      <c r="TSX189" s="18"/>
      <c r="TSY189" s="18"/>
      <c r="TSZ189" s="18"/>
      <c r="TTA189" s="18"/>
      <c r="TTB189" s="18"/>
      <c r="TTC189" s="18"/>
      <c r="TTD189" s="18"/>
      <c r="TTE189" s="18"/>
      <c r="TTF189" s="18"/>
      <c r="TTG189" s="18"/>
      <c r="TTH189" s="18"/>
      <c r="TTI189" s="18"/>
      <c r="TTJ189" s="18"/>
      <c r="TTK189" s="18"/>
      <c r="TTL189" s="18"/>
      <c r="TTM189" s="18"/>
      <c r="TTN189" s="18"/>
      <c r="TTO189" s="18"/>
      <c r="TTP189" s="18"/>
      <c r="TTQ189" s="18"/>
      <c r="TTR189" s="18"/>
      <c r="TTS189" s="18"/>
      <c r="TTT189" s="18"/>
      <c r="TTU189" s="18"/>
      <c r="TTV189" s="18"/>
      <c r="TTW189" s="18"/>
      <c r="TTX189" s="18"/>
      <c r="TTY189" s="18"/>
      <c r="TTZ189" s="18"/>
      <c r="TUA189" s="18"/>
      <c r="TUB189" s="18"/>
      <c r="TUC189" s="18"/>
      <c r="TUD189" s="18"/>
      <c r="TUE189" s="18"/>
      <c r="TUF189" s="18"/>
      <c r="TUG189" s="18"/>
      <c r="TUH189" s="18"/>
      <c r="TUI189" s="18"/>
      <c r="TUJ189" s="18"/>
      <c r="TUK189" s="18"/>
      <c r="TUL189" s="18"/>
      <c r="TUM189" s="18"/>
      <c r="TUN189" s="18"/>
      <c r="TUO189" s="18"/>
      <c r="TUP189" s="18"/>
      <c r="TUQ189" s="18"/>
      <c r="TUR189" s="18"/>
      <c r="TUS189" s="18"/>
      <c r="TUT189" s="18"/>
      <c r="TUU189" s="18"/>
      <c r="TUV189" s="18"/>
      <c r="TUW189" s="18"/>
      <c r="TUX189" s="18"/>
      <c r="TUY189" s="18"/>
      <c r="TUZ189" s="18"/>
      <c r="TVA189" s="18"/>
      <c r="TVB189" s="18"/>
      <c r="TVC189" s="18"/>
      <c r="TVD189" s="18"/>
      <c r="TVE189" s="18"/>
      <c r="TVF189" s="18"/>
      <c r="TVG189" s="18"/>
      <c r="TVH189" s="18"/>
      <c r="TVI189" s="18"/>
      <c r="TVJ189" s="18"/>
      <c r="TVK189" s="18"/>
      <c r="TVL189" s="18"/>
      <c r="TVM189" s="18"/>
      <c r="TVN189" s="18"/>
      <c r="TVO189" s="18"/>
      <c r="TVP189" s="18"/>
      <c r="TVQ189" s="18"/>
      <c r="TVR189" s="18"/>
      <c r="TVS189" s="18"/>
      <c r="TVT189" s="18"/>
      <c r="TVU189" s="18"/>
      <c r="TVV189" s="18"/>
      <c r="TVW189" s="18"/>
      <c r="TVX189" s="18"/>
      <c r="TVY189" s="18"/>
      <c r="TVZ189" s="18"/>
      <c r="TWA189" s="18"/>
      <c r="TWB189" s="18"/>
      <c r="TWC189" s="18"/>
      <c r="TWD189" s="18"/>
      <c r="TWE189" s="18"/>
      <c r="TWF189" s="18"/>
      <c r="TWG189" s="18"/>
      <c r="TWH189" s="18"/>
      <c r="TWI189" s="18"/>
      <c r="TWJ189" s="18"/>
      <c r="TWK189" s="18"/>
      <c r="TWL189" s="18"/>
      <c r="TWM189" s="18"/>
      <c r="TWN189" s="18"/>
      <c r="TWO189" s="18"/>
      <c r="TWP189" s="18"/>
      <c r="TWQ189" s="18"/>
      <c r="TWR189" s="18"/>
      <c r="TWS189" s="18"/>
      <c r="TWT189" s="18"/>
      <c r="TWU189" s="18"/>
      <c r="TWV189" s="18"/>
      <c r="TWW189" s="18"/>
      <c r="TWX189" s="18"/>
      <c r="TWY189" s="18"/>
      <c r="TWZ189" s="18"/>
      <c r="TXA189" s="18"/>
      <c r="TXB189" s="18"/>
      <c r="TXC189" s="18"/>
      <c r="TXD189" s="18"/>
      <c r="TXE189" s="18"/>
      <c r="TXF189" s="18"/>
      <c r="TXG189" s="18"/>
      <c r="TXH189" s="18"/>
      <c r="TXI189" s="18"/>
      <c r="TXJ189" s="18"/>
      <c r="TXK189" s="18"/>
      <c r="TXL189" s="18"/>
      <c r="TXM189" s="18"/>
      <c r="TXN189" s="18"/>
      <c r="TXO189" s="18"/>
      <c r="TXP189" s="18"/>
      <c r="TXQ189" s="18"/>
      <c r="TXR189" s="18"/>
      <c r="TXS189" s="18"/>
      <c r="TXT189" s="18"/>
      <c r="TXU189" s="18"/>
      <c r="TXV189" s="18"/>
      <c r="TXW189" s="18"/>
      <c r="TXX189" s="18"/>
      <c r="TXY189" s="18"/>
      <c r="TXZ189" s="18"/>
      <c r="TYA189" s="18"/>
      <c r="TYB189" s="18"/>
      <c r="TYC189" s="18"/>
      <c r="TYD189" s="18"/>
      <c r="TYE189" s="18"/>
      <c r="TYF189" s="18"/>
      <c r="TYG189" s="18"/>
      <c r="TYH189" s="18"/>
      <c r="TYI189" s="18"/>
      <c r="TYJ189" s="18"/>
      <c r="TYK189" s="18"/>
      <c r="TYL189" s="18"/>
      <c r="TYM189" s="18"/>
      <c r="TYN189" s="18"/>
      <c r="TYO189" s="18"/>
      <c r="TYP189" s="18"/>
      <c r="TYQ189" s="18"/>
      <c r="TYR189" s="18"/>
      <c r="TYS189" s="18"/>
      <c r="TYT189" s="18"/>
      <c r="TYU189" s="18"/>
      <c r="TYV189" s="18"/>
      <c r="TYW189" s="18"/>
      <c r="TYX189" s="18"/>
      <c r="TYY189" s="18"/>
      <c r="TYZ189" s="18"/>
      <c r="TZA189" s="18"/>
      <c r="TZB189" s="18"/>
      <c r="TZC189" s="18"/>
      <c r="TZD189" s="18"/>
      <c r="TZE189" s="18"/>
      <c r="TZF189" s="18"/>
      <c r="TZG189" s="18"/>
      <c r="TZH189" s="18"/>
      <c r="TZI189" s="18"/>
      <c r="TZJ189" s="18"/>
      <c r="TZK189" s="18"/>
      <c r="TZL189" s="18"/>
      <c r="TZM189" s="18"/>
      <c r="TZN189" s="18"/>
      <c r="TZO189" s="18"/>
      <c r="TZP189" s="18"/>
      <c r="TZQ189" s="18"/>
      <c r="TZR189" s="18"/>
      <c r="TZS189" s="18"/>
      <c r="TZT189" s="18"/>
      <c r="TZU189" s="18"/>
      <c r="TZV189" s="18"/>
      <c r="TZW189" s="18"/>
      <c r="TZX189" s="18"/>
      <c r="TZY189" s="18"/>
      <c r="TZZ189" s="18"/>
      <c r="UAA189" s="18"/>
      <c r="UAB189" s="18"/>
      <c r="UAC189" s="18"/>
      <c r="UAD189" s="18"/>
      <c r="UAE189" s="18"/>
      <c r="UAF189" s="18"/>
      <c r="UAG189" s="18"/>
      <c r="UAH189" s="18"/>
      <c r="UAI189" s="18"/>
      <c r="UAJ189" s="18"/>
      <c r="UAK189" s="18"/>
      <c r="UAL189" s="18"/>
      <c r="UAM189" s="18"/>
      <c r="UAN189" s="18"/>
      <c r="UAO189" s="18"/>
      <c r="UAP189" s="18"/>
      <c r="UAQ189" s="18"/>
      <c r="UAR189" s="18"/>
      <c r="UAS189" s="18"/>
      <c r="UAT189" s="18"/>
      <c r="UAU189" s="18"/>
      <c r="UAV189" s="18"/>
      <c r="UAW189" s="18"/>
      <c r="UAX189" s="18"/>
      <c r="UAY189" s="18"/>
      <c r="UAZ189" s="18"/>
      <c r="UBA189" s="18"/>
      <c r="UBB189" s="18"/>
      <c r="UBC189" s="18"/>
      <c r="UBD189" s="18"/>
      <c r="UBE189" s="18"/>
      <c r="UBF189" s="18"/>
      <c r="UBG189" s="18"/>
      <c r="UBH189" s="18"/>
      <c r="UBI189" s="18"/>
      <c r="UBJ189" s="18"/>
      <c r="UBK189" s="18"/>
      <c r="UBL189" s="18"/>
      <c r="UBM189" s="18"/>
      <c r="UBN189" s="18"/>
      <c r="UBO189" s="18"/>
      <c r="UBP189" s="18"/>
      <c r="UBQ189" s="18"/>
      <c r="UBR189" s="18"/>
      <c r="UBS189" s="18"/>
      <c r="UBT189" s="18"/>
      <c r="UBU189" s="18"/>
      <c r="UBV189" s="18"/>
      <c r="UBW189" s="18"/>
      <c r="UBX189" s="18"/>
      <c r="UBY189" s="18"/>
      <c r="UBZ189" s="18"/>
      <c r="UCA189" s="18"/>
      <c r="UCB189" s="18"/>
      <c r="UCC189" s="18"/>
      <c r="UCD189" s="18"/>
      <c r="UCE189" s="18"/>
      <c r="UCF189" s="18"/>
      <c r="UCG189" s="18"/>
      <c r="UCH189" s="18"/>
      <c r="UCI189" s="18"/>
      <c r="UCJ189" s="18"/>
      <c r="UCK189" s="18"/>
      <c r="UCL189" s="18"/>
      <c r="UCM189" s="18"/>
      <c r="UCN189" s="18"/>
      <c r="UCO189" s="18"/>
      <c r="UCP189" s="18"/>
      <c r="UCQ189" s="18"/>
      <c r="UCR189" s="18"/>
      <c r="UCS189" s="18"/>
      <c r="UCT189" s="18"/>
      <c r="UCU189" s="18"/>
      <c r="UCV189" s="18"/>
      <c r="UCW189" s="18"/>
      <c r="UCX189" s="18"/>
      <c r="UCY189" s="18"/>
      <c r="UCZ189" s="18"/>
      <c r="UDA189" s="18"/>
      <c r="UDB189" s="18"/>
      <c r="UDC189" s="18"/>
      <c r="UDD189" s="18"/>
      <c r="UDE189" s="18"/>
      <c r="UDF189" s="18"/>
      <c r="UDG189" s="18"/>
      <c r="UDH189" s="18"/>
      <c r="UDI189" s="18"/>
      <c r="UDJ189" s="18"/>
      <c r="UDK189" s="18"/>
      <c r="UDL189" s="18"/>
      <c r="UDM189" s="18"/>
      <c r="UDN189" s="18"/>
      <c r="UDO189" s="18"/>
      <c r="UDP189" s="18"/>
      <c r="UDQ189" s="18"/>
      <c r="UDR189" s="18"/>
      <c r="UDS189" s="18"/>
      <c r="UDT189" s="18"/>
      <c r="UDU189" s="18"/>
      <c r="UDV189" s="18"/>
      <c r="UDW189" s="18"/>
      <c r="UDX189" s="18"/>
      <c r="UDY189" s="18"/>
      <c r="UDZ189" s="18"/>
      <c r="UEA189" s="18"/>
      <c r="UEB189" s="18"/>
      <c r="UEC189" s="18"/>
      <c r="UED189" s="18"/>
      <c r="UEE189" s="18"/>
      <c r="UEF189" s="18"/>
      <c r="UEG189" s="18"/>
      <c r="UEH189" s="18"/>
      <c r="UEI189" s="18"/>
      <c r="UEJ189" s="18"/>
      <c r="UEK189" s="18"/>
      <c r="UEL189" s="18"/>
      <c r="UEM189" s="18"/>
      <c r="UEN189" s="18"/>
      <c r="UEO189" s="18"/>
      <c r="UEP189" s="18"/>
      <c r="UEQ189" s="18"/>
      <c r="UER189" s="18"/>
      <c r="UES189" s="18"/>
      <c r="UET189" s="18"/>
      <c r="UEU189" s="18"/>
      <c r="UEV189" s="18"/>
      <c r="UEW189" s="18"/>
      <c r="UEX189" s="18"/>
      <c r="UEY189" s="18"/>
      <c r="UEZ189" s="18"/>
      <c r="UFA189" s="18"/>
      <c r="UFB189" s="18"/>
      <c r="UFC189" s="18"/>
      <c r="UFD189" s="18"/>
      <c r="UFE189" s="18"/>
      <c r="UFF189" s="18"/>
      <c r="UFG189" s="18"/>
      <c r="UFH189" s="18"/>
      <c r="UFI189" s="18"/>
      <c r="UFJ189" s="18"/>
      <c r="UFK189" s="18"/>
      <c r="UFL189" s="18"/>
      <c r="UFM189" s="18"/>
      <c r="UFN189" s="18"/>
      <c r="UFO189" s="18"/>
      <c r="UFP189" s="18"/>
      <c r="UFQ189" s="18"/>
      <c r="UFR189" s="18"/>
      <c r="UFS189" s="18"/>
      <c r="UFT189" s="18"/>
      <c r="UFU189" s="18"/>
      <c r="UFV189" s="18"/>
      <c r="UFW189" s="18"/>
      <c r="UFX189" s="18"/>
      <c r="UFY189" s="18"/>
      <c r="UFZ189" s="18"/>
      <c r="UGA189" s="18"/>
      <c r="UGB189" s="18"/>
      <c r="UGC189" s="18"/>
      <c r="UGD189" s="18"/>
      <c r="UGE189" s="18"/>
      <c r="UGF189" s="18"/>
      <c r="UGG189" s="18"/>
      <c r="UGH189" s="18"/>
      <c r="UGI189" s="18"/>
      <c r="UGJ189" s="18"/>
      <c r="UGK189" s="18"/>
      <c r="UGL189" s="18"/>
      <c r="UGM189" s="18"/>
      <c r="UGN189" s="18"/>
      <c r="UGO189" s="18"/>
      <c r="UGP189" s="18"/>
      <c r="UGQ189" s="18"/>
      <c r="UGR189" s="18"/>
      <c r="UGS189" s="18"/>
      <c r="UGT189" s="18"/>
      <c r="UGU189" s="18"/>
      <c r="UGV189" s="18"/>
      <c r="UGW189" s="18"/>
      <c r="UGX189" s="18"/>
      <c r="UGY189" s="18"/>
      <c r="UGZ189" s="18"/>
      <c r="UHA189" s="18"/>
      <c r="UHB189" s="18"/>
      <c r="UHC189" s="18"/>
      <c r="UHD189" s="18"/>
      <c r="UHE189" s="18"/>
      <c r="UHF189" s="18"/>
      <c r="UHG189" s="18"/>
      <c r="UHH189" s="18"/>
      <c r="UHI189" s="18"/>
      <c r="UHJ189" s="18"/>
      <c r="UHK189" s="18"/>
      <c r="UHL189" s="18"/>
      <c r="UHM189" s="18"/>
      <c r="UHN189" s="18"/>
      <c r="UHO189" s="18"/>
      <c r="UHP189" s="18"/>
      <c r="UHQ189" s="18"/>
      <c r="UHR189" s="18"/>
      <c r="UHS189" s="18"/>
      <c r="UHT189" s="18"/>
      <c r="UHU189" s="18"/>
      <c r="UHV189" s="18"/>
      <c r="UHW189" s="18"/>
      <c r="UHX189" s="18"/>
      <c r="UHY189" s="18"/>
      <c r="UHZ189" s="18"/>
      <c r="UIA189" s="18"/>
      <c r="UIB189" s="18"/>
      <c r="UIC189" s="18"/>
      <c r="UID189" s="18"/>
      <c r="UIE189" s="18"/>
      <c r="UIF189" s="18"/>
      <c r="UIG189" s="18"/>
      <c r="UIH189" s="18"/>
      <c r="UII189" s="18"/>
      <c r="UIJ189" s="18"/>
      <c r="UIK189" s="18"/>
      <c r="UIL189" s="18"/>
      <c r="UIM189" s="18"/>
      <c r="UIN189" s="18"/>
      <c r="UIO189" s="18"/>
      <c r="UIP189" s="18"/>
      <c r="UIQ189" s="18"/>
      <c r="UIR189" s="18"/>
      <c r="UIS189" s="18"/>
      <c r="UIT189" s="18"/>
      <c r="UIU189" s="18"/>
      <c r="UIV189" s="18"/>
      <c r="UIW189" s="18"/>
      <c r="UIX189" s="18"/>
      <c r="UIY189" s="18"/>
      <c r="UIZ189" s="18"/>
      <c r="UJA189" s="18"/>
      <c r="UJB189" s="18"/>
      <c r="UJC189" s="18"/>
      <c r="UJD189" s="18"/>
      <c r="UJE189" s="18"/>
      <c r="UJF189" s="18"/>
      <c r="UJG189" s="18"/>
      <c r="UJH189" s="18"/>
      <c r="UJI189" s="18"/>
      <c r="UJJ189" s="18"/>
      <c r="UJK189" s="18"/>
      <c r="UJL189" s="18"/>
      <c r="UJM189" s="18"/>
      <c r="UJN189" s="18"/>
      <c r="UJO189" s="18"/>
      <c r="UJP189" s="18"/>
      <c r="UJQ189" s="18"/>
      <c r="UJR189" s="18"/>
      <c r="UJS189" s="18"/>
      <c r="UJT189" s="18"/>
      <c r="UJU189" s="18"/>
      <c r="UJV189" s="18"/>
      <c r="UJW189" s="18"/>
      <c r="UJX189" s="18"/>
      <c r="UJY189" s="18"/>
      <c r="UJZ189" s="18"/>
      <c r="UKA189" s="18"/>
      <c r="UKB189" s="18"/>
      <c r="UKC189" s="18"/>
      <c r="UKD189" s="18"/>
      <c r="UKE189" s="18"/>
      <c r="UKF189" s="18"/>
      <c r="UKG189" s="18"/>
      <c r="UKH189" s="18"/>
      <c r="UKI189" s="18"/>
      <c r="UKJ189" s="18"/>
      <c r="UKK189" s="18"/>
      <c r="UKL189" s="18"/>
      <c r="UKM189" s="18"/>
      <c r="UKN189" s="18"/>
      <c r="UKO189" s="18"/>
      <c r="UKP189" s="18"/>
      <c r="UKQ189" s="18"/>
      <c r="UKR189" s="18"/>
      <c r="UKS189" s="18"/>
      <c r="UKT189" s="18"/>
      <c r="UKU189" s="18"/>
      <c r="UKV189" s="18"/>
      <c r="UKW189" s="18"/>
      <c r="UKX189" s="18"/>
      <c r="UKY189" s="18"/>
      <c r="UKZ189" s="18"/>
      <c r="ULA189" s="18"/>
      <c r="ULB189" s="18"/>
      <c r="ULC189" s="18"/>
      <c r="ULD189" s="18"/>
      <c r="ULE189" s="18"/>
      <c r="ULF189" s="18"/>
      <c r="ULG189" s="18"/>
      <c r="ULH189" s="18"/>
      <c r="ULI189" s="18"/>
      <c r="ULJ189" s="18"/>
      <c r="ULK189" s="18"/>
      <c r="ULL189" s="18"/>
      <c r="ULM189" s="18"/>
      <c r="ULN189" s="18"/>
      <c r="ULO189" s="18"/>
      <c r="ULP189" s="18"/>
      <c r="ULQ189" s="18"/>
      <c r="ULR189" s="18"/>
      <c r="ULS189" s="18"/>
      <c r="ULT189" s="18"/>
      <c r="ULU189" s="18"/>
      <c r="ULV189" s="18"/>
      <c r="ULW189" s="18"/>
      <c r="ULX189" s="18"/>
      <c r="ULY189" s="18"/>
      <c r="ULZ189" s="18"/>
      <c r="UMA189" s="18"/>
      <c r="UMB189" s="18"/>
      <c r="UMC189" s="18"/>
      <c r="UMD189" s="18"/>
      <c r="UME189" s="18"/>
      <c r="UMF189" s="18"/>
      <c r="UMG189" s="18"/>
      <c r="UMH189" s="18"/>
      <c r="UMI189" s="18"/>
      <c r="UMJ189" s="18"/>
      <c r="UMK189" s="18"/>
      <c r="UML189" s="18"/>
      <c r="UMM189" s="18"/>
      <c r="UMN189" s="18"/>
      <c r="UMO189" s="18"/>
      <c r="UMP189" s="18"/>
      <c r="UMQ189" s="18"/>
      <c r="UMR189" s="18"/>
      <c r="UMS189" s="18"/>
      <c r="UMT189" s="18"/>
      <c r="UMU189" s="18"/>
      <c r="UMV189" s="18"/>
      <c r="UMW189" s="18"/>
      <c r="UMX189" s="18"/>
      <c r="UMY189" s="18"/>
      <c r="UMZ189" s="18"/>
      <c r="UNA189" s="18"/>
      <c r="UNB189" s="18"/>
      <c r="UNC189" s="18"/>
      <c r="UND189" s="18"/>
      <c r="UNE189" s="18"/>
      <c r="UNF189" s="18"/>
      <c r="UNG189" s="18"/>
      <c r="UNH189" s="18"/>
      <c r="UNI189" s="18"/>
      <c r="UNJ189" s="18"/>
      <c r="UNK189" s="18"/>
      <c r="UNL189" s="18"/>
      <c r="UNM189" s="18"/>
      <c r="UNN189" s="18"/>
      <c r="UNO189" s="18"/>
      <c r="UNP189" s="18"/>
      <c r="UNQ189" s="18"/>
      <c r="UNR189" s="18"/>
      <c r="UNS189" s="18"/>
      <c r="UNT189" s="18"/>
      <c r="UNU189" s="18"/>
      <c r="UNV189" s="18"/>
      <c r="UNW189" s="18"/>
      <c r="UNX189" s="18"/>
      <c r="UNY189" s="18"/>
      <c r="UNZ189" s="18"/>
      <c r="UOA189" s="18"/>
      <c r="UOB189" s="18"/>
      <c r="UOC189" s="18"/>
      <c r="UOD189" s="18"/>
      <c r="UOE189" s="18"/>
      <c r="UOF189" s="18"/>
      <c r="UOG189" s="18"/>
      <c r="UOH189" s="18"/>
      <c r="UOI189" s="18"/>
      <c r="UOJ189" s="18"/>
      <c r="UOK189" s="18"/>
      <c r="UOL189" s="18"/>
      <c r="UOM189" s="18"/>
      <c r="UON189" s="18"/>
      <c r="UOO189" s="18"/>
      <c r="UOP189" s="18"/>
      <c r="UOQ189" s="18"/>
      <c r="UOR189" s="18"/>
      <c r="UOS189" s="18"/>
      <c r="UOT189" s="18"/>
      <c r="UOU189" s="18"/>
      <c r="UOV189" s="18"/>
      <c r="UOW189" s="18"/>
      <c r="UOX189" s="18"/>
      <c r="UOY189" s="18"/>
      <c r="UOZ189" s="18"/>
      <c r="UPA189" s="18"/>
      <c r="UPB189" s="18"/>
      <c r="UPC189" s="18"/>
      <c r="UPD189" s="18"/>
      <c r="UPE189" s="18"/>
      <c r="UPF189" s="18"/>
      <c r="UPG189" s="18"/>
      <c r="UPH189" s="18"/>
      <c r="UPI189" s="18"/>
      <c r="UPJ189" s="18"/>
      <c r="UPK189" s="18"/>
      <c r="UPL189" s="18"/>
      <c r="UPM189" s="18"/>
      <c r="UPN189" s="18"/>
      <c r="UPO189" s="18"/>
      <c r="UPP189" s="18"/>
      <c r="UPQ189" s="18"/>
      <c r="UPR189" s="18"/>
      <c r="UPS189" s="18"/>
      <c r="UPT189" s="18"/>
      <c r="UPU189" s="18"/>
      <c r="UPV189" s="18"/>
      <c r="UPW189" s="18"/>
      <c r="UPX189" s="18"/>
      <c r="UPY189" s="18"/>
      <c r="UPZ189" s="18"/>
      <c r="UQA189" s="18"/>
      <c r="UQB189" s="18"/>
      <c r="UQC189" s="18"/>
      <c r="UQD189" s="18"/>
      <c r="UQE189" s="18"/>
      <c r="UQF189" s="18"/>
      <c r="UQG189" s="18"/>
      <c r="UQH189" s="18"/>
      <c r="UQI189" s="18"/>
      <c r="UQJ189" s="18"/>
      <c r="UQK189" s="18"/>
      <c r="UQL189" s="18"/>
      <c r="UQM189" s="18"/>
      <c r="UQN189" s="18"/>
      <c r="UQO189" s="18"/>
      <c r="UQP189" s="18"/>
      <c r="UQQ189" s="18"/>
      <c r="UQR189" s="18"/>
      <c r="UQS189" s="18"/>
      <c r="UQT189" s="18"/>
      <c r="UQU189" s="18"/>
      <c r="UQV189" s="18"/>
      <c r="UQW189" s="18"/>
      <c r="UQX189" s="18"/>
      <c r="UQY189" s="18"/>
      <c r="UQZ189" s="18"/>
      <c r="URA189" s="18"/>
      <c r="URB189" s="18"/>
      <c r="URC189" s="18"/>
      <c r="URD189" s="18"/>
      <c r="URE189" s="18"/>
      <c r="URF189" s="18"/>
      <c r="URG189" s="18"/>
      <c r="URH189" s="18"/>
      <c r="URI189" s="18"/>
      <c r="URJ189" s="18"/>
      <c r="URK189" s="18"/>
      <c r="URL189" s="18"/>
      <c r="URM189" s="18"/>
      <c r="URN189" s="18"/>
      <c r="URO189" s="18"/>
      <c r="URP189" s="18"/>
      <c r="URQ189" s="18"/>
      <c r="URR189" s="18"/>
      <c r="URS189" s="18"/>
      <c r="URT189" s="18"/>
      <c r="URU189" s="18"/>
      <c r="URV189" s="18"/>
      <c r="URW189" s="18"/>
      <c r="URX189" s="18"/>
      <c r="URY189" s="18"/>
      <c r="URZ189" s="18"/>
      <c r="USA189" s="18"/>
      <c r="USB189" s="18"/>
      <c r="USC189" s="18"/>
      <c r="USD189" s="18"/>
      <c r="USE189" s="18"/>
      <c r="USF189" s="18"/>
      <c r="USG189" s="18"/>
      <c r="USH189" s="18"/>
      <c r="USI189" s="18"/>
      <c r="USJ189" s="18"/>
      <c r="USK189" s="18"/>
      <c r="USL189" s="18"/>
      <c r="USM189" s="18"/>
      <c r="USN189" s="18"/>
      <c r="USO189" s="18"/>
      <c r="USP189" s="18"/>
      <c r="USQ189" s="18"/>
      <c r="USR189" s="18"/>
      <c r="USS189" s="18"/>
      <c r="UST189" s="18"/>
      <c r="USU189" s="18"/>
      <c r="USV189" s="18"/>
      <c r="USW189" s="18"/>
      <c r="USX189" s="18"/>
      <c r="USY189" s="18"/>
      <c r="USZ189" s="18"/>
      <c r="UTA189" s="18"/>
      <c r="UTB189" s="18"/>
      <c r="UTC189" s="18"/>
      <c r="UTD189" s="18"/>
      <c r="UTE189" s="18"/>
      <c r="UTF189" s="18"/>
      <c r="UTG189" s="18"/>
      <c r="UTH189" s="18"/>
      <c r="UTI189" s="18"/>
      <c r="UTJ189" s="18"/>
      <c r="UTK189" s="18"/>
      <c r="UTL189" s="18"/>
      <c r="UTM189" s="18"/>
      <c r="UTN189" s="18"/>
      <c r="UTO189" s="18"/>
      <c r="UTP189" s="18"/>
      <c r="UTQ189" s="18"/>
      <c r="UTR189" s="18"/>
      <c r="UTS189" s="18"/>
      <c r="UTT189" s="18"/>
      <c r="UTU189" s="18"/>
      <c r="UTV189" s="18"/>
      <c r="UTW189" s="18"/>
      <c r="UTX189" s="18"/>
      <c r="UTY189" s="18"/>
      <c r="UTZ189" s="18"/>
      <c r="UUA189" s="18"/>
      <c r="UUB189" s="18"/>
      <c r="UUC189" s="18"/>
      <c r="UUD189" s="18"/>
      <c r="UUE189" s="18"/>
      <c r="UUF189" s="18"/>
      <c r="UUG189" s="18"/>
      <c r="UUH189" s="18"/>
      <c r="UUI189" s="18"/>
      <c r="UUJ189" s="18"/>
      <c r="UUK189" s="18"/>
      <c r="UUL189" s="18"/>
      <c r="UUM189" s="18"/>
      <c r="UUN189" s="18"/>
      <c r="UUO189" s="18"/>
      <c r="UUP189" s="18"/>
      <c r="UUQ189" s="18"/>
      <c r="UUR189" s="18"/>
      <c r="UUS189" s="18"/>
      <c r="UUT189" s="18"/>
      <c r="UUU189" s="18"/>
      <c r="UUV189" s="18"/>
      <c r="UUW189" s="18"/>
      <c r="UUX189" s="18"/>
      <c r="UUY189" s="18"/>
      <c r="UUZ189" s="18"/>
      <c r="UVA189" s="18"/>
      <c r="UVB189" s="18"/>
      <c r="UVC189" s="18"/>
      <c r="UVD189" s="18"/>
      <c r="UVE189" s="18"/>
      <c r="UVF189" s="18"/>
      <c r="UVG189" s="18"/>
      <c r="UVH189" s="18"/>
      <c r="UVI189" s="18"/>
      <c r="UVJ189" s="18"/>
      <c r="UVK189" s="18"/>
      <c r="UVL189" s="18"/>
      <c r="UVM189" s="18"/>
      <c r="UVN189" s="18"/>
      <c r="UVO189" s="18"/>
      <c r="UVP189" s="18"/>
      <c r="UVQ189" s="18"/>
      <c r="UVR189" s="18"/>
      <c r="UVS189" s="18"/>
      <c r="UVT189" s="18"/>
      <c r="UVU189" s="18"/>
      <c r="UVV189" s="18"/>
      <c r="UVW189" s="18"/>
      <c r="UVX189" s="18"/>
      <c r="UVY189" s="18"/>
      <c r="UVZ189" s="18"/>
      <c r="UWA189" s="18"/>
      <c r="UWB189" s="18"/>
      <c r="UWC189" s="18"/>
      <c r="UWD189" s="18"/>
      <c r="UWE189" s="18"/>
      <c r="UWF189" s="18"/>
      <c r="UWG189" s="18"/>
      <c r="UWH189" s="18"/>
      <c r="UWI189" s="18"/>
      <c r="UWJ189" s="18"/>
      <c r="UWK189" s="18"/>
      <c r="UWL189" s="18"/>
      <c r="UWM189" s="18"/>
      <c r="UWN189" s="18"/>
      <c r="UWO189" s="18"/>
      <c r="UWP189" s="18"/>
      <c r="UWQ189" s="18"/>
      <c r="UWR189" s="18"/>
      <c r="UWS189" s="18"/>
      <c r="UWT189" s="18"/>
      <c r="UWU189" s="18"/>
      <c r="UWV189" s="18"/>
      <c r="UWW189" s="18"/>
      <c r="UWX189" s="18"/>
      <c r="UWY189" s="18"/>
      <c r="UWZ189" s="18"/>
      <c r="UXA189" s="18"/>
      <c r="UXB189" s="18"/>
      <c r="UXC189" s="18"/>
      <c r="UXD189" s="18"/>
      <c r="UXE189" s="18"/>
      <c r="UXF189" s="18"/>
      <c r="UXG189" s="18"/>
      <c r="UXH189" s="18"/>
      <c r="UXI189" s="18"/>
      <c r="UXJ189" s="18"/>
      <c r="UXK189" s="18"/>
      <c r="UXL189" s="18"/>
      <c r="UXM189" s="18"/>
      <c r="UXN189" s="18"/>
      <c r="UXO189" s="18"/>
      <c r="UXP189" s="18"/>
      <c r="UXQ189" s="18"/>
      <c r="UXR189" s="18"/>
      <c r="UXS189" s="18"/>
      <c r="UXT189" s="18"/>
      <c r="UXU189" s="18"/>
      <c r="UXV189" s="18"/>
      <c r="UXW189" s="18"/>
      <c r="UXX189" s="18"/>
      <c r="UXY189" s="18"/>
      <c r="UXZ189" s="18"/>
      <c r="UYA189" s="18"/>
      <c r="UYB189" s="18"/>
      <c r="UYC189" s="18"/>
      <c r="UYD189" s="18"/>
      <c r="UYE189" s="18"/>
      <c r="UYF189" s="18"/>
      <c r="UYG189" s="18"/>
      <c r="UYH189" s="18"/>
      <c r="UYI189" s="18"/>
      <c r="UYJ189" s="18"/>
      <c r="UYK189" s="18"/>
      <c r="UYL189" s="18"/>
      <c r="UYM189" s="18"/>
      <c r="UYN189" s="18"/>
      <c r="UYO189" s="18"/>
      <c r="UYP189" s="18"/>
      <c r="UYQ189" s="18"/>
      <c r="UYR189" s="18"/>
      <c r="UYS189" s="18"/>
      <c r="UYT189" s="18"/>
      <c r="UYU189" s="18"/>
      <c r="UYV189" s="18"/>
      <c r="UYW189" s="18"/>
      <c r="UYX189" s="18"/>
      <c r="UYY189" s="18"/>
      <c r="UYZ189" s="18"/>
      <c r="UZA189" s="18"/>
      <c r="UZB189" s="18"/>
      <c r="UZC189" s="18"/>
      <c r="UZD189" s="18"/>
      <c r="UZE189" s="18"/>
      <c r="UZF189" s="18"/>
      <c r="UZG189" s="18"/>
      <c r="UZH189" s="18"/>
      <c r="UZI189" s="18"/>
      <c r="UZJ189" s="18"/>
      <c r="UZK189" s="18"/>
      <c r="UZL189" s="18"/>
      <c r="UZM189" s="18"/>
      <c r="UZN189" s="18"/>
      <c r="UZO189" s="18"/>
      <c r="UZP189" s="18"/>
      <c r="UZQ189" s="18"/>
      <c r="UZR189" s="18"/>
      <c r="UZS189" s="18"/>
      <c r="UZT189" s="18"/>
      <c r="UZU189" s="18"/>
      <c r="UZV189" s="18"/>
      <c r="UZW189" s="18"/>
      <c r="UZX189" s="18"/>
      <c r="UZY189" s="18"/>
      <c r="UZZ189" s="18"/>
      <c r="VAA189" s="18"/>
      <c r="VAB189" s="18"/>
      <c r="VAC189" s="18"/>
      <c r="VAD189" s="18"/>
      <c r="VAE189" s="18"/>
      <c r="VAF189" s="18"/>
      <c r="VAG189" s="18"/>
      <c r="VAH189" s="18"/>
      <c r="VAI189" s="18"/>
      <c r="VAJ189" s="18"/>
      <c r="VAK189" s="18"/>
      <c r="VAL189" s="18"/>
      <c r="VAM189" s="18"/>
      <c r="VAN189" s="18"/>
      <c r="VAO189" s="18"/>
      <c r="VAP189" s="18"/>
      <c r="VAQ189" s="18"/>
      <c r="VAR189" s="18"/>
      <c r="VAS189" s="18"/>
      <c r="VAT189" s="18"/>
      <c r="VAU189" s="18"/>
      <c r="VAV189" s="18"/>
      <c r="VAW189" s="18"/>
      <c r="VAX189" s="18"/>
      <c r="VAY189" s="18"/>
      <c r="VAZ189" s="18"/>
      <c r="VBA189" s="18"/>
      <c r="VBB189" s="18"/>
      <c r="VBC189" s="18"/>
      <c r="VBD189" s="18"/>
      <c r="VBE189" s="18"/>
      <c r="VBF189" s="18"/>
      <c r="VBG189" s="18"/>
      <c r="VBH189" s="18"/>
      <c r="VBI189" s="18"/>
      <c r="VBJ189" s="18"/>
      <c r="VBK189" s="18"/>
      <c r="VBL189" s="18"/>
      <c r="VBM189" s="18"/>
      <c r="VBN189" s="18"/>
      <c r="VBO189" s="18"/>
      <c r="VBP189" s="18"/>
      <c r="VBQ189" s="18"/>
      <c r="VBR189" s="18"/>
      <c r="VBS189" s="18"/>
      <c r="VBT189" s="18"/>
      <c r="VBU189" s="18"/>
      <c r="VBV189" s="18"/>
      <c r="VBW189" s="18"/>
      <c r="VBX189" s="18"/>
      <c r="VBY189" s="18"/>
      <c r="VBZ189" s="18"/>
      <c r="VCA189" s="18"/>
      <c r="VCB189" s="18"/>
      <c r="VCC189" s="18"/>
      <c r="VCD189" s="18"/>
      <c r="VCE189" s="18"/>
      <c r="VCF189" s="18"/>
      <c r="VCG189" s="18"/>
      <c r="VCH189" s="18"/>
      <c r="VCI189" s="18"/>
      <c r="VCJ189" s="18"/>
      <c r="VCK189" s="18"/>
      <c r="VCL189" s="18"/>
      <c r="VCM189" s="18"/>
      <c r="VCN189" s="18"/>
      <c r="VCO189" s="18"/>
      <c r="VCP189" s="18"/>
      <c r="VCQ189" s="18"/>
      <c r="VCR189" s="18"/>
      <c r="VCS189" s="18"/>
      <c r="VCT189" s="18"/>
      <c r="VCU189" s="18"/>
      <c r="VCV189" s="18"/>
      <c r="VCW189" s="18"/>
      <c r="VCX189" s="18"/>
      <c r="VCY189" s="18"/>
      <c r="VCZ189" s="18"/>
      <c r="VDA189" s="18"/>
      <c r="VDB189" s="18"/>
      <c r="VDC189" s="18"/>
      <c r="VDD189" s="18"/>
      <c r="VDE189" s="18"/>
      <c r="VDF189" s="18"/>
      <c r="VDG189" s="18"/>
      <c r="VDH189" s="18"/>
      <c r="VDI189" s="18"/>
      <c r="VDJ189" s="18"/>
      <c r="VDK189" s="18"/>
      <c r="VDL189" s="18"/>
      <c r="VDM189" s="18"/>
      <c r="VDN189" s="18"/>
      <c r="VDO189" s="18"/>
      <c r="VDP189" s="18"/>
      <c r="VDQ189" s="18"/>
      <c r="VDR189" s="18"/>
      <c r="VDS189" s="18"/>
      <c r="VDT189" s="18"/>
      <c r="VDU189" s="18"/>
      <c r="VDV189" s="18"/>
      <c r="VDW189" s="18"/>
      <c r="VDX189" s="18"/>
      <c r="VDY189" s="18"/>
      <c r="VDZ189" s="18"/>
      <c r="VEA189" s="18"/>
      <c r="VEB189" s="18"/>
      <c r="VEC189" s="18"/>
      <c r="VED189" s="18"/>
      <c r="VEE189" s="18"/>
      <c r="VEF189" s="18"/>
      <c r="VEG189" s="18"/>
      <c r="VEH189" s="18"/>
      <c r="VEI189" s="18"/>
      <c r="VEJ189" s="18"/>
      <c r="VEK189" s="18"/>
      <c r="VEL189" s="18"/>
      <c r="VEM189" s="18"/>
      <c r="VEN189" s="18"/>
      <c r="VEO189" s="18"/>
      <c r="VEP189" s="18"/>
      <c r="VEQ189" s="18"/>
      <c r="VER189" s="18"/>
      <c r="VES189" s="18"/>
      <c r="VET189" s="18"/>
      <c r="VEU189" s="18"/>
      <c r="VEV189" s="18"/>
      <c r="VEW189" s="18"/>
      <c r="VEX189" s="18"/>
      <c r="VEY189" s="18"/>
      <c r="VEZ189" s="18"/>
      <c r="VFA189" s="18"/>
      <c r="VFB189" s="18"/>
      <c r="VFC189" s="18"/>
      <c r="VFD189" s="18"/>
      <c r="VFE189" s="18"/>
      <c r="VFF189" s="18"/>
      <c r="VFG189" s="18"/>
      <c r="VFH189" s="18"/>
      <c r="VFI189" s="18"/>
      <c r="VFJ189" s="18"/>
      <c r="VFK189" s="18"/>
      <c r="VFL189" s="18"/>
      <c r="VFM189" s="18"/>
      <c r="VFN189" s="18"/>
      <c r="VFO189" s="18"/>
      <c r="VFP189" s="18"/>
      <c r="VFQ189" s="18"/>
      <c r="VFR189" s="18"/>
      <c r="VFS189" s="18"/>
      <c r="VFT189" s="18"/>
      <c r="VFU189" s="18"/>
      <c r="VFV189" s="18"/>
      <c r="VFW189" s="18"/>
      <c r="VFX189" s="18"/>
      <c r="VFY189" s="18"/>
      <c r="VFZ189" s="18"/>
      <c r="VGA189" s="18"/>
      <c r="VGB189" s="18"/>
      <c r="VGC189" s="18"/>
      <c r="VGD189" s="18"/>
      <c r="VGE189" s="18"/>
      <c r="VGF189" s="18"/>
      <c r="VGG189" s="18"/>
      <c r="VGH189" s="18"/>
      <c r="VGI189" s="18"/>
      <c r="VGJ189" s="18"/>
      <c r="VGK189" s="18"/>
      <c r="VGL189" s="18"/>
      <c r="VGM189" s="18"/>
      <c r="VGN189" s="18"/>
      <c r="VGO189" s="18"/>
      <c r="VGP189" s="18"/>
      <c r="VGQ189" s="18"/>
      <c r="VGR189" s="18"/>
      <c r="VGS189" s="18"/>
      <c r="VGT189" s="18"/>
      <c r="VGU189" s="18"/>
      <c r="VGV189" s="18"/>
      <c r="VGW189" s="18"/>
      <c r="VGX189" s="18"/>
      <c r="VGY189" s="18"/>
      <c r="VGZ189" s="18"/>
      <c r="VHA189" s="18"/>
      <c r="VHB189" s="18"/>
      <c r="VHC189" s="18"/>
      <c r="VHD189" s="18"/>
      <c r="VHE189" s="18"/>
      <c r="VHF189" s="18"/>
      <c r="VHG189" s="18"/>
      <c r="VHH189" s="18"/>
      <c r="VHI189" s="18"/>
      <c r="VHJ189" s="18"/>
      <c r="VHK189" s="18"/>
      <c r="VHL189" s="18"/>
      <c r="VHM189" s="18"/>
      <c r="VHN189" s="18"/>
      <c r="VHO189" s="18"/>
      <c r="VHP189" s="18"/>
      <c r="VHQ189" s="18"/>
      <c r="VHR189" s="18"/>
      <c r="VHS189" s="18"/>
      <c r="VHT189" s="18"/>
      <c r="VHU189" s="18"/>
      <c r="VHV189" s="18"/>
      <c r="VHW189" s="18"/>
      <c r="VHX189" s="18"/>
      <c r="VHY189" s="18"/>
      <c r="VHZ189" s="18"/>
      <c r="VIA189" s="18"/>
      <c r="VIB189" s="18"/>
      <c r="VIC189" s="18"/>
      <c r="VID189" s="18"/>
      <c r="VIE189" s="18"/>
      <c r="VIF189" s="18"/>
      <c r="VIG189" s="18"/>
      <c r="VIH189" s="18"/>
      <c r="VII189" s="18"/>
      <c r="VIJ189" s="18"/>
      <c r="VIK189" s="18"/>
      <c r="VIL189" s="18"/>
      <c r="VIM189" s="18"/>
      <c r="VIN189" s="18"/>
      <c r="VIO189" s="18"/>
      <c r="VIP189" s="18"/>
      <c r="VIQ189" s="18"/>
      <c r="VIR189" s="18"/>
      <c r="VIS189" s="18"/>
      <c r="VIT189" s="18"/>
      <c r="VIU189" s="18"/>
      <c r="VIV189" s="18"/>
      <c r="VIW189" s="18"/>
      <c r="VIX189" s="18"/>
      <c r="VIY189" s="18"/>
      <c r="VIZ189" s="18"/>
      <c r="VJA189" s="18"/>
      <c r="VJB189" s="18"/>
      <c r="VJC189" s="18"/>
      <c r="VJD189" s="18"/>
      <c r="VJE189" s="18"/>
      <c r="VJF189" s="18"/>
      <c r="VJG189" s="18"/>
      <c r="VJH189" s="18"/>
      <c r="VJI189" s="18"/>
      <c r="VJJ189" s="18"/>
      <c r="VJK189" s="18"/>
      <c r="VJL189" s="18"/>
      <c r="VJM189" s="18"/>
      <c r="VJN189" s="18"/>
      <c r="VJO189" s="18"/>
      <c r="VJP189" s="18"/>
      <c r="VJQ189" s="18"/>
      <c r="VJR189" s="18"/>
      <c r="VJS189" s="18"/>
      <c r="VJT189" s="18"/>
      <c r="VJU189" s="18"/>
      <c r="VJV189" s="18"/>
      <c r="VJW189" s="18"/>
      <c r="VJX189" s="18"/>
      <c r="VJY189" s="18"/>
      <c r="VJZ189" s="18"/>
      <c r="VKA189" s="18"/>
      <c r="VKB189" s="18"/>
      <c r="VKC189" s="18"/>
      <c r="VKD189" s="18"/>
      <c r="VKE189" s="18"/>
      <c r="VKF189" s="18"/>
      <c r="VKG189" s="18"/>
      <c r="VKH189" s="18"/>
      <c r="VKI189" s="18"/>
      <c r="VKJ189" s="18"/>
      <c r="VKK189" s="18"/>
      <c r="VKL189" s="18"/>
      <c r="VKM189" s="18"/>
      <c r="VKN189" s="18"/>
      <c r="VKO189" s="18"/>
      <c r="VKP189" s="18"/>
      <c r="VKQ189" s="18"/>
      <c r="VKR189" s="18"/>
      <c r="VKS189" s="18"/>
      <c r="VKT189" s="18"/>
      <c r="VKU189" s="18"/>
      <c r="VKV189" s="18"/>
      <c r="VKW189" s="18"/>
      <c r="VKX189" s="18"/>
      <c r="VKY189" s="18"/>
      <c r="VKZ189" s="18"/>
      <c r="VLA189" s="18"/>
      <c r="VLB189" s="18"/>
      <c r="VLC189" s="18"/>
      <c r="VLD189" s="18"/>
      <c r="VLE189" s="18"/>
      <c r="VLF189" s="18"/>
      <c r="VLG189" s="18"/>
      <c r="VLH189" s="18"/>
      <c r="VLI189" s="18"/>
      <c r="VLJ189" s="18"/>
      <c r="VLK189" s="18"/>
      <c r="VLL189" s="18"/>
      <c r="VLM189" s="18"/>
      <c r="VLN189" s="18"/>
      <c r="VLO189" s="18"/>
      <c r="VLP189" s="18"/>
      <c r="VLQ189" s="18"/>
      <c r="VLR189" s="18"/>
      <c r="VLS189" s="18"/>
      <c r="VLT189" s="18"/>
      <c r="VLU189" s="18"/>
      <c r="VLV189" s="18"/>
      <c r="VLW189" s="18"/>
      <c r="VLX189" s="18"/>
      <c r="VLY189" s="18"/>
      <c r="VLZ189" s="18"/>
      <c r="VMA189" s="18"/>
      <c r="VMB189" s="18"/>
      <c r="VMC189" s="18"/>
      <c r="VMD189" s="18"/>
      <c r="VME189" s="18"/>
      <c r="VMF189" s="18"/>
      <c r="VMG189" s="18"/>
      <c r="VMH189" s="18"/>
      <c r="VMI189" s="18"/>
      <c r="VMJ189" s="18"/>
      <c r="VMK189" s="18"/>
      <c r="VML189" s="18"/>
      <c r="VMM189" s="18"/>
      <c r="VMN189" s="18"/>
      <c r="VMO189" s="18"/>
      <c r="VMP189" s="18"/>
      <c r="VMQ189" s="18"/>
      <c r="VMR189" s="18"/>
      <c r="VMS189" s="18"/>
      <c r="VMT189" s="18"/>
      <c r="VMU189" s="18"/>
      <c r="VMV189" s="18"/>
      <c r="VMW189" s="18"/>
      <c r="VMX189" s="18"/>
      <c r="VMY189" s="18"/>
      <c r="VMZ189" s="18"/>
      <c r="VNA189" s="18"/>
      <c r="VNB189" s="18"/>
      <c r="VNC189" s="18"/>
      <c r="VND189" s="18"/>
      <c r="VNE189" s="18"/>
      <c r="VNF189" s="18"/>
      <c r="VNG189" s="18"/>
      <c r="VNH189" s="18"/>
      <c r="VNI189" s="18"/>
      <c r="VNJ189" s="18"/>
      <c r="VNK189" s="18"/>
      <c r="VNL189" s="18"/>
      <c r="VNM189" s="18"/>
      <c r="VNN189" s="18"/>
      <c r="VNO189" s="18"/>
      <c r="VNP189" s="18"/>
      <c r="VNQ189" s="18"/>
      <c r="VNR189" s="18"/>
      <c r="VNS189" s="18"/>
      <c r="VNT189" s="18"/>
      <c r="VNU189" s="18"/>
      <c r="VNV189" s="18"/>
      <c r="VNW189" s="18"/>
      <c r="VNX189" s="18"/>
      <c r="VNY189" s="18"/>
      <c r="VNZ189" s="18"/>
      <c r="VOA189" s="18"/>
      <c r="VOB189" s="18"/>
      <c r="VOC189" s="18"/>
      <c r="VOD189" s="18"/>
      <c r="VOE189" s="18"/>
      <c r="VOF189" s="18"/>
      <c r="VOG189" s="18"/>
      <c r="VOH189" s="18"/>
      <c r="VOI189" s="18"/>
      <c r="VOJ189" s="18"/>
      <c r="VOK189" s="18"/>
      <c r="VOL189" s="18"/>
      <c r="VOM189" s="18"/>
      <c r="VON189" s="18"/>
      <c r="VOO189" s="18"/>
      <c r="VOP189" s="18"/>
      <c r="VOQ189" s="18"/>
      <c r="VOR189" s="18"/>
      <c r="VOS189" s="18"/>
      <c r="VOT189" s="18"/>
      <c r="VOU189" s="18"/>
      <c r="VOV189" s="18"/>
      <c r="VOW189" s="18"/>
      <c r="VOX189" s="18"/>
      <c r="VOY189" s="18"/>
      <c r="VOZ189" s="18"/>
      <c r="VPA189" s="18"/>
      <c r="VPB189" s="18"/>
      <c r="VPC189" s="18"/>
      <c r="VPD189" s="18"/>
      <c r="VPE189" s="18"/>
      <c r="VPF189" s="18"/>
      <c r="VPG189" s="18"/>
      <c r="VPH189" s="18"/>
      <c r="VPI189" s="18"/>
      <c r="VPJ189" s="18"/>
      <c r="VPK189" s="18"/>
      <c r="VPL189" s="18"/>
      <c r="VPM189" s="18"/>
      <c r="VPN189" s="18"/>
      <c r="VPO189" s="18"/>
      <c r="VPP189" s="18"/>
      <c r="VPQ189" s="18"/>
      <c r="VPR189" s="18"/>
      <c r="VPS189" s="18"/>
      <c r="VPT189" s="18"/>
      <c r="VPU189" s="18"/>
      <c r="VPV189" s="18"/>
      <c r="VPW189" s="18"/>
      <c r="VPX189" s="18"/>
      <c r="VPY189" s="18"/>
      <c r="VPZ189" s="18"/>
      <c r="VQA189" s="18"/>
      <c r="VQB189" s="18"/>
      <c r="VQC189" s="18"/>
      <c r="VQD189" s="18"/>
      <c r="VQE189" s="18"/>
      <c r="VQF189" s="18"/>
      <c r="VQG189" s="18"/>
      <c r="VQH189" s="18"/>
      <c r="VQI189" s="18"/>
      <c r="VQJ189" s="18"/>
      <c r="VQK189" s="18"/>
      <c r="VQL189" s="18"/>
      <c r="VQM189" s="18"/>
      <c r="VQN189" s="18"/>
      <c r="VQO189" s="18"/>
      <c r="VQP189" s="18"/>
      <c r="VQQ189" s="18"/>
      <c r="VQR189" s="18"/>
      <c r="VQS189" s="18"/>
      <c r="VQT189" s="18"/>
      <c r="VQU189" s="18"/>
      <c r="VQV189" s="18"/>
      <c r="VQW189" s="18"/>
      <c r="VQX189" s="18"/>
      <c r="VQY189" s="18"/>
      <c r="VQZ189" s="18"/>
      <c r="VRA189" s="18"/>
      <c r="VRB189" s="18"/>
      <c r="VRC189" s="18"/>
      <c r="VRD189" s="18"/>
      <c r="VRE189" s="18"/>
      <c r="VRF189" s="18"/>
      <c r="VRG189" s="18"/>
      <c r="VRH189" s="18"/>
      <c r="VRI189" s="18"/>
      <c r="VRJ189" s="18"/>
      <c r="VRK189" s="18"/>
      <c r="VRL189" s="18"/>
      <c r="VRM189" s="18"/>
      <c r="VRN189" s="18"/>
      <c r="VRO189" s="18"/>
      <c r="VRP189" s="18"/>
      <c r="VRQ189" s="18"/>
      <c r="VRR189" s="18"/>
      <c r="VRS189" s="18"/>
      <c r="VRT189" s="18"/>
      <c r="VRU189" s="18"/>
      <c r="VRV189" s="18"/>
      <c r="VRW189" s="18"/>
      <c r="VRX189" s="18"/>
      <c r="VRY189" s="18"/>
      <c r="VRZ189" s="18"/>
      <c r="VSA189" s="18"/>
      <c r="VSB189" s="18"/>
      <c r="VSC189" s="18"/>
      <c r="VSD189" s="18"/>
      <c r="VSE189" s="18"/>
      <c r="VSF189" s="18"/>
      <c r="VSG189" s="18"/>
      <c r="VSH189" s="18"/>
      <c r="VSI189" s="18"/>
      <c r="VSJ189" s="18"/>
      <c r="VSK189" s="18"/>
      <c r="VSL189" s="18"/>
      <c r="VSM189" s="18"/>
      <c r="VSN189" s="18"/>
      <c r="VSO189" s="18"/>
      <c r="VSP189" s="18"/>
      <c r="VSQ189" s="18"/>
      <c r="VSR189" s="18"/>
      <c r="VSS189" s="18"/>
      <c r="VST189" s="18"/>
      <c r="VSU189" s="18"/>
      <c r="VSV189" s="18"/>
      <c r="VSW189" s="18"/>
      <c r="VSX189" s="18"/>
      <c r="VSY189" s="18"/>
      <c r="VSZ189" s="18"/>
      <c r="VTA189" s="18"/>
      <c r="VTB189" s="18"/>
      <c r="VTC189" s="18"/>
      <c r="VTD189" s="18"/>
      <c r="VTE189" s="18"/>
      <c r="VTF189" s="18"/>
      <c r="VTG189" s="18"/>
      <c r="VTH189" s="18"/>
      <c r="VTI189" s="18"/>
      <c r="VTJ189" s="18"/>
      <c r="VTK189" s="18"/>
      <c r="VTL189" s="18"/>
      <c r="VTM189" s="18"/>
      <c r="VTN189" s="18"/>
      <c r="VTO189" s="18"/>
      <c r="VTP189" s="18"/>
      <c r="VTQ189" s="18"/>
      <c r="VTR189" s="18"/>
      <c r="VTS189" s="18"/>
      <c r="VTT189" s="18"/>
      <c r="VTU189" s="18"/>
      <c r="VTV189" s="18"/>
      <c r="VTW189" s="18"/>
      <c r="VTX189" s="18"/>
      <c r="VTY189" s="18"/>
      <c r="VTZ189" s="18"/>
      <c r="VUA189" s="18"/>
      <c r="VUB189" s="18"/>
      <c r="VUC189" s="18"/>
      <c r="VUD189" s="18"/>
      <c r="VUE189" s="18"/>
      <c r="VUF189" s="18"/>
      <c r="VUG189" s="18"/>
      <c r="VUH189" s="18"/>
      <c r="VUI189" s="18"/>
      <c r="VUJ189" s="18"/>
      <c r="VUK189" s="18"/>
      <c r="VUL189" s="18"/>
      <c r="VUM189" s="18"/>
      <c r="VUN189" s="18"/>
      <c r="VUO189" s="18"/>
      <c r="VUP189" s="18"/>
      <c r="VUQ189" s="18"/>
      <c r="VUR189" s="18"/>
      <c r="VUS189" s="18"/>
      <c r="VUT189" s="18"/>
      <c r="VUU189" s="18"/>
      <c r="VUV189" s="18"/>
      <c r="VUW189" s="18"/>
      <c r="VUX189" s="18"/>
      <c r="VUY189" s="18"/>
      <c r="VUZ189" s="18"/>
      <c r="VVA189" s="18"/>
      <c r="VVB189" s="18"/>
      <c r="VVC189" s="18"/>
      <c r="VVD189" s="18"/>
      <c r="VVE189" s="18"/>
      <c r="VVF189" s="18"/>
      <c r="VVG189" s="18"/>
      <c r="VVH189" s="18"/>
      <c r="VVI189" s="18"/>
      <c r="VVJ189" s="18"/>
      <c r="VVK189" s="18"/>
      <c r="VVL189" s="18"/>
      <c r="VVM189" s="18"/>
      <c r="VVN189" s="18"/>
      <c r="VVO189" s="18"/>
      <c r="VVP189" s="18"/>
      <c r="VVQ189" s="18"/>
      <c r="VVR189" s="18"/>
      <c r="VVS189" s="18"/>
      <c r="VVT189" s="18"/>
      <c r="VVU189" s="18"/>
      <c r="VVV189" s="18"/>
      <c r="VVW189" s="18"/>
      <c r="VVX189" s="18"/>
      <c r="VVY189" s="18"/>
      <c r="VVZ189" s="18"/>
      <c r="VWA189" s="18"/>
      <c r="VWB189" s="18"/>
      <c r="VWC189" s="18"/>
      <c r="VWD189" s="18"/>
      <c r="VWE189" s="18"/>
      <c r="VWF189" s="18"/>
      <c r="VWG189" s="18"/>
      <c r="VWH189" s="18"/>
      <c r="VWI189" s="18"/>
      <c r="VWJ189" s="18"/>
      <c r="VWK189" s="18"/>
      <c r="VWL189" s="18"/>
      <c r="VWM189" s="18"/>
      <c r="VWN189" s="18"/>
      <c r="VWO189" s="18"/>
      <c r="VWP189" s="18"/>
      <c r="VWQ189" s="18"/>
      <c r="VWR189" s="18"/>
      <c r="VWS189" s="18"/>
      <c r="VWT189" s="18"/>
      <c r="VWU189" s="18"/>
      <c r="VWV189" s="18"/>
      <c r="VWW189" s="18"/>
      <c r="VWX189" s="18"/>
      <c r="VWY189" s="18"/>
      <c r="VWZ189" s="18"/>
      <c r="VXA189" s="18"/>
      <c r="VXB189" s="18"/>
      <c r="VXC189" s="18"/>
      <c r="VXD189" s="18"/>
      <c r="VXE189" s="18"/>
      <c r="VXF189" s="18"/>
      <c r="VXG189" s="18"/>
      <c r="VXH189" s="18"/>
      <c r="VXI189" s="18"/>
      <c r="VXJ189" s="18"/>
      <c r="VXK189" s="18"/>
      <c r="VXL189" s="18"/>
      <c r="VXM189" s="18"/>
      <c r="VXN189" s="18"/>
      <c r="VXO189" s="18"/>
      <c r="VXP189" s="18"/>
      <c r="VXQ189" s="18"/>
      <c r="VXR189" s="18"/>
      <c r="VXS189" s="18"/>
      <c r="VXT189" s="18"/>
      <c r="VXU189" s="18"/>
      <c r="VXV189" s="18"/>
      <c r="VXW189" s="18"/>
      <c r="VXX189" s="18"/>
      <c r="VXY189" s="18"/>
      <c r="VXZ189" s="18"/>
      <c r="VYA189" s="18"/>
      <c r="VYB189" s="18"/>
      <c r="VYC189" s="18"/>
      <c r="VYD189" s="18"/>
      <c r="VYE189" s="18"/>
      <c r="VYF189" s="18"/>
      <c r="VYG189" s="18"/>
      <c r="VYH189" s="18"/>
      <c r="VYI189" s="18"/>
      <c r="VYJ189" s="18"/>
      <c r="VYK189" s="18"/>
      <c r="VYL189" s="18"/>
      <c r="VYM189" s="18"/>
      <c r="VYN189" s="18"/>
      <c r="VYO189" s="18"/>
      <c r="VYP189" s="18"/>
      <c r="VYQ189" s="18"/>
      <c r="VYR189" s="18"/>
      <c r="VYS189" s="18"/>
      <c r="VYT189" s="18"/>
      <c r="VYU189" s="18"/>
      <c r="VYV189" s="18"/>
      <c r="VYW189" s="18"/>
      <c r="VYX189" s="18"/>
      <c r="VYY189" s="18"/>
      <c r="VYZ189" s="18"/>
      <c r="VZA189" s="18"/>
      <c r="VZB189" s="18"/>
      <c r="VZC189" s="18"/>
      <c r="VZD189" s="18"/>
      <c r="VZE189" s="18"/>
      <c r="VZF189" s="18"/>
      <c r="VZG189" s="18"/>
      <c r="VZH189" s="18"/>
      <c r="VZI189" s="18"/>
      <c r="VZJ189" s="18"/>
      <c r="VZK189" s="18"/>
      <c r="VZL189" s="18"/>
      <c r="VZM189" s="18"/>
      <c r="VZN189" s="18"/>
      <c r="VZO189" s="18"/>
      <c r="VZP189" s="18"/>
      <c r="VZQ189" s="18"/>
      <c r="VZR189" s="18"/>
      <c r="VZS189" s="18"/>
      <c r="VZT189" s="18"/>
      <c r="VZU189" s="18"/>
      <c r="VZV189" s="18"/>
      <c r="VZW189" s="18"/>
      <c r="VZX189" s="18"/>
      <c r="VZY189" s="18"/>
      <c r="VZZ189" s="18"/>
      <c r="WAA189" s="18"/>
      <c r="WAB189" s="18"/>
      <c r="WAC189" s="18"/>
      <c r="WAD189" s="18"/>
      <c r="WAE189" s="18"/>
      <c r="WAF189" s="18"/>
      <c r="WAG189" s="18"/>
      <c r="WAH189" s="18"/>
      <c r="WAI189" s="18"/>
      <c r="WAJ189" s="18"/>
      <c r="WAK189" s="18"/>
      <c r="WAL189" s="18"/>
      <c r="WAM189" s="18"/>
      <c r="WAN189" s="18"/>
      <c r="WAO189" s="18"/>
      <c r="WAP189" s="18"/>
      <c r="WAQ189" s="18"/>
      <c r="WAR189" s="18"/>
      <c r="WAS189" s="18"/>
      <c r="WAT189" s="18"/>
      <c r="WAU189" s="18"/>
      <c r="WAV189" s="18"/>
      <c r="WAW189" s="18"/>
      <c r="WAX189" s="18"/>
      <c r="WAY189" s="18"/>
      <c r="WAZ189" s="18"/>
      <c r="WBA189" s="18"/>
      <c r="WBB189" s="18"/>
      <c r="WBC189" s="18"/>
      <c r="WBD189" s="18"/>
      <c r="WBE189" s="18"/>
      <c r="WBF189" s="18"/>
      <c r="WBG189" s="18"/>
      <c r="WBH189" s="18"/>
      <c r="WBI189" s="18"/>
      <c r="WBJ189" s="18"/>
      <c r="WBK189" s="18"/>
      <c r="WBL189" s="18"/>
      <c r="WBM189" s="18"/>
      <c r="WBN189" s="18"/>
      <c r="WBO189" s="18"/>
      <c r="WBP189" s="18"/>
      <c r="WBQ189" s="18"/>
      <c r="WBR189" s="18"/>
      <c r="WBS189" s="18"/>
      <c r="WBT189" s="18"/>
      <c r="WBU189" s="18"/>
      <c r="WBV189" s="18"/>
      <c r="WBW189" s="18"/>
      <c r="WBX189" s="18"/>
      <c r="WBY189" s="18"/>
      <c r="WBZ189" s="18"/>
      <c r="WCA189" s="18"/>
      <c r="WCB189" s="18"/>
      <c r="WCC189" s="18"/>
      <c r="WCD189" s="18"/>
      <c r="WCE189" s="18"/>
      <c r="WCF189" s="18"/>
      <c r="WCG189" s="18"/>
      <c r="WCH189" s="18"/>
      <c r="WCI189" s="18"/>
      <c r="WCJ189" s="18"/>
      <c r="WCK189" s="18"/>
      <c r="WCL189" s="18"/>
      <c r="WCM189" s="18"/>
      <c r="WCN189" s="18"/>
      <c r="WCO189" s="18"/>
      <c r="WCP189" s="18"/>
      <c r="WCQ189" s="18"/>
      <c r="WCR189" s="18"/>
      <c r="WCS189" s="18"/>
      <c r="WCT189" s="18"/>
      <c r="WCU189" s="18"/>
      <c r="WCV189" s="18"/>
      <c r="WCW189" s="18"/>
      <c r="WCX189" s="18"/>
      <c r="WCY189" s="18"/>
      <c r="WCZ189" s="18"/>
      <c r="WDA189" s="18"/>
      <c r="WDB189" s="18"/>
      <c r="WDC189" s="18"/>
      <c r="WDD189" s="18"/>
      <c r="WDE189" s="18"/>
      <c r="WDF189" s="18"/>
      <c r="WDG189" s="18"/>
      <c r="WDH189" s="18"/>
      <c r="WDI189" s="18"/>
      <c r="WDJ189" s="18"/>
      <c r="WDK189" s="18"/>
      <c r="WDL189" s="18"/>
      <c r="WDM189" s="18"/>
      <c r="WDN189" s="18"/>
      <c r="WDO189" s="18"/>
      <c r="WDP189" s="18"/>
      <c r="WDQ189" s="18"/>
      <c r="WDR189" s="18"/>
      <c r="WDS189" s="18"/>
      <c r="WDT189" s="18"/>
      <c r="WDU189" s="18"/>
      <c r="WDV189" s="18"/>
      <c r="WDW189" s="18"/>
      <c r="WDX189" s="18"/>
      <c r="WDY189" s="18"/>
      <c r="WDZ189" s="18"/>
      <c r="WEA189" s="18"/>
      <c r="WEB189" s="18"/>
      <c r="WEC189" s="18"/>
      <c r="WED189" s="18"/>
      <c r="WEE189" s="18"/>
      <c r="WEF189" s="18"/>
      <c r="WEG189" s="18"/>
      <c r="WEH189" s="18"/>
      <c r="WEI189" s="18"/>
      <c r="WEJ189" s="18"/>
      <c r="WEK189" s="18"/>
      <c r="WEL189" s="18"/>
      <c r="WEM189" s="18"/>
      <c r="WEN189" s="18"/>
      <c r="WEO189" s="18"/>
      <c r="WEP189" s="18"/>
      <c r="WEQ189" s="18"/>
      <c r="WER189" s="18"/>
      <c r="WES189" s="18"/>
      <c r="WET189" s="18"/>
      <c r="WEU189" s="18"/>
      <c r="WEV189" s="18"/>
      <c r="WEW189" s="18"/>
      <c r="WEX189" s="18"/>
      <c r="WEY189" s="18"/>
      <c r="WEZ189" s="18"/>
      <c r="WFA189" s="18"/>
      <c r="WFB189" s="18"/>
      <c r="WFC189" s="18"/>
      <c r="WFD189" s="18"/>
      <c r="WFE189" s="18"/>
      <c r="WFF189" s="18"/>
      <c r="WFG189" s="18"/>
      <c r="WFH189" s="18"/>
      <c r="WFI189" s="18"/>
      <c r="WFJ189" s="18"/>
      <c r="WFK189" s="18"/>
      <c r="WFL189" s="18"/>
      <c r="WFM189" s="18"/>
      <c r="WFN189" s="18"/>
      <c r="WFO189" s="18"/>
      <c r="WFP189" s="18"/>
      <c r="WFQ189" s="18"/>
      <c r="WFR189" s="18"/>
      <c r="WFS189" s="18"/>
      <c r="WFT189" s="18"/>
      <c r="WFU189" s="18"/>
      <c r="WFV189" s="18"/>
      <c r="WFW189" s="18"/>
      <c r="WFX189" s="18"/>
      <c r="WFY189" s="18"/>
      <c r="WFZ189" s="18"/>
      <c r="WGA189" s="18"/>
      <c r="WGB189" s="18"/>
      <c r="WGC189" s="18"/>
      <c r="WGD189" s="18"/>
      <c r="WGE189" s="18"/>
      <c r="WGF189" s="18"/>
      <c r="WGG189" s="18"/>
      <c r="WGH189" s="18"/>
      <c r="WGI189" s="18"/>
      <c r="WGJ189" s="18"/>
      <c r="WGK189" s="18"/>
      <c r="WGL189" s="18"/>
      <c r="WGM189" s="18"/>
      <c r="WGN189" s="18"/>
      <c r="WGO189" s="18"/>
      <c r="WGP189" s="18"/>
      <c r="WGQ189" s="18"/>
      <c r="WGR189" s="18"/>
      <c r="WGS189" s="18"/>
      <c r="WGT189" s="18"/>
      <c r="WGU189" s="18"/>
      <c r="WGV189" s="18"/>
      <c r="WGW189" s="18"/>
      <c r="WGX189" s="18"/>
      <c r="WGY189" s="18"/>
      <c r="WGZ189" s="18"/>
      <c r="WHA189" s="18"/>
      <c r="WHB189" s="18"/>
      <c r="WHC189" s="18"/>
      <c r="WHD189" s="18"/>
      <c r="WHE189" s="18"/>
      <c r="WHF189" s="18"/>
      <c r="WHG189" s="18"/>
      <c r="WHH189" s="18"/>
      <c r="WHI189" s="18"/>
      <c r="WHJ189" s="18"/>
      <c r="WHK189" s="18"/>
      <c r="WHL189" s="18"/>
      <c r="WHM189" s="18"/>
      <c r="WHN189" s="18"/>
      <c r="WHO189" s="18"/>
      <c r="WHP189" s="18"/>
      <c r="WHQ189" s="18"/>
      <c r="WHR189" s="18"/>
      <c r="WHS189" s="18"/>
      <c r="WHT189" s="18"/>
      <c r="WHU189" s="18"/>
      <c r="WHV189" s="18"/>
      <c r="WHW189" s="18"/>
      <c r="WHX189" s="18"/>
      <c r="WHY189" s="18"/>
      <c r="WHZ189" s="18"/>
      <c r="WIA189" s="18"/>
      <c r="WIB189" s="18"/>
      <c r="WIC189" s="18"/>
      <c r="WID189" s="18"/>
      <c r="WIE189" s="18"/>
      <c r="WIF189" s="18"/>
      <c r="WIG189" s="18"/>
      <c r="WIH189" s="18"/>
      <c r="WII189" s="18"/>
      <c r="WIJ189" s="18"/>
      <c r="WIK189" s="18"/>
      <c r="WIL189" s="18"/>
      <c r="WIM189" s="18"/>
      <c r="WIN189" s="18"/>
      <c r="WIO189" s="18"/>
      <c r="WIP189" s="18"/>
      <c r="WIQ189" s="18"/>
      <c r="WIR189" s="18"/>
      <c r="WIS189" s="18"/>
      <c r="WIT189" s="18"/>
      <c r="WIU189" s="18"/>
      <c r="WIV189" s="18"/>
      <c r="WIW189" s="18"/>
      <c r="WIX189" s="18"/>
      <c r="WIY189" s="18"/>
      <c r="WIZ189" s="18"/>
      <c r="WJA189" s="18"/>
      <c r="WJB189" s="18"/>
      <c r="WJC189" s="18"/>
      <c r="WJD189" s="18"/>
      <c r="WJE189" s="18"/>
      <c r="WJF189" s="18"/>
      <c r="WJG189" s="18"/>
      <c r="WJH189" s="18"/>
      <c r="WJI189" s="18"/>
      <c r="WJJ189" s="18"/>
      <c r="WJK189" s="18"/>
      <c r="WJL189" s="18"/>
      <c r="WJM189" s="18"/>
      <c r="WJN189" s="18"/>
      <c r="WJO189" s="18"/>
      <c r="WJP189" s="18"/>
      <c r="WJQ189" s="18"/>
      <c r="WJR189" s="18"/>
      <c r="WJS189" s="18"/>
      <c r="WJT189" s="18"/>
      <c r="WJU189" s="18"/>
      <c r="WJV189" s="18"/>
      <c r="WJW189" s="18"/>
      <c r="WJX189" s="18"/>
      <c r="WJY189" s="18"/>
      <c r="WJZ189" s="18"/>
      <c r="WKA189" s="18"/>
      <c r="WKB189" s="18"/>
      <c r="WKC189" s="18"/>
      <c r="WKD189" s="18"/>
      <c r="WKE189" s="18"/>
      <c r="WKF189" s="18"/>
      <c r="WKG189" s="18"/>
      <c r="WKH189" s="18"/>
      <c r="WKI189" s="18"/>
      <c r="WKJ189" s="18"/>
      <c r="WKK189" s="18"/>
      <c r="WKL189" s="18"/>
      <c r="WKM189" s="18"/>
      <c r="WKN189" s="18"/>
      <c r="WKO189" s="18"/>
      <c r="WKP189" s="18"/>
      <c r="WKQ189" s="18"/>
      <c r="WKR189" s="18"/>
      <c r="WKS189" s="18"/>
      <c r="WKT189" s="18"/>
      <c r="WKU189" s="18"/>
      <c r="WKV189" s="18"/>
      <c r="WKW189" s="18"/>
      <c r="WKX189" s="18"/>
      <c r="WKY189" s="18"/>
      <c r="WKZ189" s="18"/>
      <c r="WLA189" s="18"/>
      <c r="WLB189" s="18"/>
      <c r="WLC189" s="18"/>
      <c r="WLD189" s="18"/>
      <c r="WLE189" s="18"/>
      <c r="WLF189" s="18"/>
      <c r="WLG189" s="18"/>
      <c r="WLH189" s="18"/>
      <c r="WLI189" s="18"/>
      <c r="WLJ189" s="18"/>
      <c r="WLK189" s="18"/>
      <c r="WLL189" s="18"/>
      <c r="WLM189" s="18"/>
      <c r="WLN189" s="18"/>
      <c r="WLO189" s="18"/>
      <c r="WLP189" s="18"/>
      <c r="WLQ189" s="18"/>
      <c r="WLR189" s="18"/>
      <c r="WLS189" s="18"/>
      <c r="WLT189" s="18"/>
      <c r="WLU189" s="18"/>
      <c r="WLV189" s="18"/>
      <c r="WLW189" s="18"/>
      <c r="WLX189" s="18"/>
      <c r="WLY189" s="18"/>
      <c r="WLZ189" s="18"/>
      <c r="WMA189" s="18"/>
      <c r="WMB189" s="18"/>
      <c r="WMC189" s="18"/>
      <c r="WMD189" s="18"/>
      <c r="WME189" s="18"/>
      <c r="WMF189" s="18"/>
      <c r="WMG189" s="18"/>
      <c r="WMH189" s="18"/>
      <c r="WMI189" s="18"/>
      <c r="WMJ189" s="18"/>
      <c r="WMK189" s="18"/>
      <c r="WML189" s="18"/>
      <c r="WMM189" s="18"/>
      <c r="WMN189" s="18"/>
      <c r="WMO189" s="18"/>
      <c r="WMP189" s="18"/>
      <c r="WMQ189" s="18"/>
      <c r="WMR189" s="18"/>
      <c r="WMS189" s="18"/>
      <c r="WMT189" s="18"/>
      <c r="WMU189" s="18"/>
      <c r="WMV189" s="18"/>
      <c r="WMW189" s="18"/>
      <c r="WMX189" s="18"/>
      <c r="WMY189" s="18"/>
      <c r="WMZ189" s="18"/>
      <c r="WNA189" s="18"/>
      <c r="WNB189" s="18"/>
      <c r="WNC189" s="18"/>
      <c r="WND189" s="18"/>
      <c r="WNE189" s="18"/>
      <c r="WNF189" s="18"/>
      <c r="WNG189" s="18"/>
      <c r="WNH189" s="18"/>
      <c r="WNI189" s="18"/>
      <c r="WNJ189" s="18"/>
      <c r="WNK189" s="18"/>
      <c r="WNL189" s="18"/>
      <c r="WNM189" s="18"/>
      <c r="WNN189" s="18"/>
      <c r="WNO189" s="18"/>
      <c r="WNP189" s="18"/>
      <c r="WNQ189" s="18"/>
      <c r="WNR189" s="18"/>
      <c r="WNS189" s="18"/>
      <c r="WNT189" s="18"/>
      <c r="WNU189" s="18"/>
      <c r="WNV189" s="18"/>
      <c r="WNW189" s="18"/>
      <c r="WNX189" s="18"/>
      <c r="WNY189" s="18"/>
      <c r="WNZ189" s="18"/>
      <c r="WOA189" s="18"/>
      <c r="WOB189" s="18"/>
      <c r="WOC189" s="18"/>
      <c r="WOD189" s="18"/>
      <c r="WOE189" s="18"/>
      <c r="WOF189" s="18"/>
      <c r="WOG189" s="18"/>
      <c r="WOH189" s="18"/>
      <c r="WOI189" s="18"/>
      <c r="WOJ189" s="18"/>
      <c r="WOK189" s="18"/>
      <c r="WOL189" s="18"/>
      <c r="WOM189" s="18"/>
      <c r="WON189" s="18"/>
      <c r="WOO189" s="18"/>
      <c r="WOP189" s="18"/>
      <c r="WOQ189" s="18"/>
      <c r="WOR189" s="18"/>
      <c r="WOS189" s="18"/>
      <c r="WOT189" s="18"/>
      <c r="WOU189" s="18"/>
      <c r="WOV189" s="18"/>
      <c r="WOW189" s="18"/>
      <c r="WOX189" s="18"/>
      <c r="WOY189" s="18"/>
      <c r="WOZ189" s="18"/>
      <c r="WPA189" s="18"/>
      <c r="WPB189" s="18"/>
      <c r="WPC189" s="18"/>
      <c r="WPD189" s="18"/>
      <c r="WPE189" s="18"/>
      <c r="WPF189" s="18"/>
      <c r="WPG189" s="18"/>
      <c r="WPH189" s="18"/>
      <c r="WPI189" s="18"/>
      <c r="WPJ189" s="18"/>
      <c r="WPK189" s="18"/>
      <c r="WPL189" s="18"/>
      <c r="WPM189" s="18"/>
      <c r="WPN189" s="18"/>
      <c r="WPO189" s="18"/>
      <c r="WPP189" s="18"/>
      <c r="WPQ189" s="18"/>
      <c r="WPR189" s="18"/>
      <c r="WPS189" s="18"/>
      <c r="WPT189" s="18"/>
      <c r="WPU189" s="18"/>
      <c r="WPV189" s="18"/>
      <c r="WPW189" s="18"/>
      <c r="WPX189" s="18"/>
      <c r="WPY189" s="18"/>
      <c r="WPZ189" s="18"/>
      <c r="WQA189" s="18"/>
      <c r="WQB189" s="18"/>
      <c r="WQC189" s="18"/>
      <c r="WQD189" s="18"/>
      <c r="WQE189" s="18"/>
      <c r="WQF189" s="18"/>
      <c r="WQG189" s="18"/>
      <c r="WQH189" s="18"/>
      <c r="WQI189" s="18"/>
      <c r="WQJ189" s="18"/>
      <c r="WQK189" s="18"/>
      <c r="WQL189" s="18"/>
      <c r="WQM189" s="18"/>
      <c r="WQN189" s="18"/>
      <c r="WQO189" s="18"/>
      <c r="WQP189" s="18"/>
      <c r="WQQ189" s="18"/>
      <c r="WQR189" s="18"/>
      <c r="WQS189" s="18"/>
      <c r="WQT189" s="18"/>
      <c r="WQU189" s="18"/>
      <c r="WQV189" s="18"/>
      <c r="WQW189" s="18"/>
      <c r="WQX189" s="18"/>
      <c r="WQY189" s="18"/>
      <c r="WQZ189" s="18"/>
      <c r="WRA189" s="18"/>
      <c r="WRB189" s="18"/>
      <c r="WRC189" s="18"/>
      <c r="WRD189" s="18"/>
      <c r="WRE189" s="18"/>
      <c r="WRF189" s="18"/>
      <c r="WRG189" s="18"/>
      <c r="WRH189" s="18"/>
      <c r="WRI189" s="18"/>
      <c r="WRJ189" s="18"/>
      <c r="WRK189" s="18"/>
      <c r="WRL189" s="18"/>
      <c r="WRM189" s="18"/>
      <c r="WRN189" s="18"/>
      <c r="WRO189" s="18"/>
      <c r="WRP189" s="18"/>
      <c r="WRQ189" s="18"/>
      <c r="WRR189" s="18"/>
      <c r="WRS189" s="18"/>
      <c r="WRT189" s="18"/>
      <c r="WRU189" s="18"/>
      <c r="WRV189" s="18"/>
      <c r="WRW189" s="18"/>
      <c r="WRX189" s="18"/>
      <c r="WRY189" s="18"/>
      <c r="WRZ189" s="18"/>
      <c r="WSA189" s="18"/>
      <c r="WSB189" s="18"/>
      <c r="WSC189" s="18"/>
      <c r="WSD189" s="18"/>
      <c r="WSE189" s="18"/>
      <c r="WSF189" s="18"/>
      <c r="WSG189" s="18"/>
      <c r="WSH189" s="18"/>
      <c r="WSI189" s="18"/>
      <c r="WSJ189" s="18"/>
      <c r="WSK189" s="18"/>
      <c r="WSL189" s="18"/>
      <c r="WSM189" s="18"/>
      <c r="WSN189" s="18"/>
      <c r="WSO189" s="18"/>
      <c r="WSP189" s="18"/>
      <c r="WSQ189" s="18"/>
      <c r="WSR189" s="18"/>
      <c r="WSS189" s="18"/>
      <c r="WST189" s="18"/>
      <c r="WSU189" s="18"/>
      <c r="WSV189" s="18"/>
      <c r="WSW189" s="18"/>
      <c r="WSX189" s="18"/>
      <c r="WSY189" s="18"/>
      <c r="WSZ189" s="18"/>
      <c r="WTA189" s="18"/>
      <c r="WTB189" s="18"/>
      <c r="WTC189" s="18"/>
      <c r="WTD189" s="18"/>
      <c r="WTE189" s="18"/>
      <c r="WTF189" s="18"/>
      <c r="WTG189" s="18"/>
      <c r="WTH189" s="18"/>
      <c r="WTI189" s="18"/>
      <c r="WTJ189" s="18"/>
      <c r="WTK189" s="18"/>
      <c r="WTL189" s="18"/>
      <c r="WTM189" s="18"/>
      <c r="WTN189" s="18"/>
      <c r="WTO189" s="18"/>
      <c r="WTP189" s="18"/>
      <c r="WTQ189" s="18"/>
      <c r="WTR189" s="18"/>
      <c r="WTS189" s="18"/>
      <c r="WTT189" s="18"/>
      <c r="WTU189" s="18"/>
      <c r="WTV189" s="18"/>
      <c r="WTW189" s="18"/>
      <c r="WTX189" s="18"/>
      <c r="WTY189" s="18"/>
      <c r="WTZ189" s="18"/>
      <c r="WUA189" s="18"/>
      <c r="WUB189" s="18"/>
      <c r="WUC189" s="18"/>
      <c r="WUD189" s="18"/>
      <c r="WUE189" s="18"/>
      <c r="WUF189" s="18"/>
      <c r="WUG189" s="18"/>
      <c r="WUH189" s="18"/>
      <c r="WUI189" s="18"/>
      <c r="WUJ189" s="18"/>
      <c r="WUK189" s="18"/>
      <c r="WUL189" s="18"/>
      <c r="WUM189" s="18"/>
      <c r="WUN189" s="18"/>
      <c r="WUO189" s="18"/>
      <c r="WUP189" s="18"/>
      <c r="WUQ189" s="18"/>
      <c r="WUR189" s="18"/>
      <c r="WUS189" s="18"/>
      <c r="WUT189" s="18"/>
      <c r="WUU189" s="18"/>
      <c r="WUV189" s="18"/>
      <c r="WUW189" s="18"/>
      <c r="WUX189" s="18"/>
      <c r="WUY189" s="18"/>
      <c r="WUZ189" s="18"/>
      <c r="WVA189" s="18"/>
      <c r="WVB189" s="18"/>
      <c r="WVC189" s="18"/>
      <c r="WVD189" s="18"/>
      <c r="WVE189" s="18"/>
      <c r="WVF189" s="18"/>
      <c r="WVG189" s="18"/>
      <c r="WVH189" s="18"/>
      <c r="WVI189" s="18"/>
      <c r="WVJ189" s="18"/>
      <c r="WVK189" s="18"/>
      <c r="WVL189" s="18"/>
      <c r="WVM189" s="18"/>
      <c r="WVN189" s="18"/>
      <c r="WVO189" s="18"/>
      <c r="WVP189" s="18"/>
      <c r="WVQ189" s="18"/>
      <c r="WVR189" s="18"/>
      <c r="WVS189" s="18"/>
      <c r="WVT189" s="18"/>
      <c r="WVU189" s="18"/>
      <c r="WVV189" s="18"/>
      <c r="WVW189" s="18"/>
      <c r="WVX189" s="18"/>
      <c r="WVY189" s="18"/>
      <c r="WVZ189" s="18"/>
      <c r="WWA189" s="18"/>
      <c r="WWB189" s="18"/>
      <c r="WWC189" s="18"/>
      <c r="WWD189" s="18"/>
      <c r="WWE189" s="18"/>
      <c r="WWF189" s="18"/>
      <c r="WWG189" s="18"/>
      <c r="WWH189" s="18"/>
      <c r="WWI189" s="18"/>
      <c r="WWJ189" s="18"/>
      <c r="WWK189" s="18"/>
      <c r="WWL189" s="18"/>
      <c r="WWM189" s="18"/>
      <c r="WWN189" s="18"/>
      <c r="WWO189" s="18"/>
      <c r="WWP189" s="18"/>
      <c r="WWQ189" s="18"/>
      <c r="WWR189" s="18"/>
      <c r="WWS189" s="18"/>
      <c r="WWT189" s="18"/>
      <c r="WWU189" s="18"/>
      <c r="WWV189" s="18"/>
      <c r="WWW189" s="18"/>
      <c r="WWX189" s="18"/>
      <c r="WWY189" s="18"/>
      <c r="WWZ189" s="18"/>
      <c r="WXA189" s="18"/>
      <c r="WXB189" s="18"/>
      <c r="WXC189" s="18"/>
      <c r="WXD189" s="18"/>
      <c r="WXE189" s="18"/>
      <c r="WXF189" s="18"/>
      <c r="WXG189" s="18"/>
      <c r="WXH189" s="18"/>
      <c r="WXI189" s="18"/>
      <c r="WXJ189" s="18"/>
      <c r="WXK189" s="18"/>
      <c r="WXL189" s="18"/>
      <c r="WXM189" s="18"/>
      <c r="WXN189" s="18"/>
      <c r="WXO189" s="18"/>
      <c r="WXP189" s="18"/>
      <c r="WXQ189" s="18"/>
      <c r="WXR189" s="18"/>
      <c r="WXS189" s="18"/>
      <c r="WXT189" s="18"/>
      <c r="WXU189" s="18"/>
      <c r="WXV189" s="18"/>
      <c r="WXW189" s="18"/>
      <c r="WXX189" s="18"/>
      <c r="WXY189" s="18"/>
      <c r="WXZ189" s="18"/>
      <c r="WYA189" s="18"/>
      <c r="WYB189" s="18"/>
      <c r="WYC189" s="18"/>
      <c r="WYD189" s="18"/>
      <c r="WYE189" s="18"/>
      <c r="WYF189" s="18"/>
      <c r="WYG189" s="18"/>
      <c r="WYH189" s="18"/>
      <c r="WYI189" s="18"/>
      <c r="WYJ189" s="18"/>
      <c r="WYK189" s="18"/>
      <c r="WYL189" s="18"/>
      <c r="WYM189" s="18"/>
      <c r="WYN189" s="18"/>
      <c r="WYO189" s="18"/>
      <c r="WYP189" s="18"/>
      <c r="WYQ189" s="18"/>
      <c r="WYR189" s="18"/>
      <c r="WYS189" s="18"/>
      <c r="WYT189" s="18"/>
      <c r="WYU189" s="18"/>
      <c r="WYV189" s="18"/>
      <c r="WYW189" s="18"/>
      <c r="WYX189" s="18"/>
      <c r="WYY189" s="18"/>
      <c r="WYZ189" s="18"/>
      <c r="WZA189" s="18"/>
      <c r="WZB189" s="18"/>
      <c r="WZC189" s="18"/>
      <c r="WZD189" s="18"/>
      <c r="WZE189" s="18"/>
      <c r="WZF189" s="18"/>
      <c r="WZG189" s="18"/>
      <c r="WZH189" s="18"/>
      <c r="WZI189" s="18"/>
      <c r="WZJ189" s="18"/>
      <c r="WZK189" s="18"/>
      <c r="WZL189" s="18"/>
      <c r="WZM189" s="18"/>
      <c r="WZN189" s="18"/>
      <c r="WZO189" s="18"/>
      <c r="WZP189" s="18"/>
      <c r="WZQ189" s="18"/>
      <c r="WZR189" s="18"/>
      <c r="WZS189" s="18"/>
      <c r="WZT189" s="18"/>
      <c r="WZU189" s="18"/>
      <c r="WZV189" s="18"/>
      <c r="WZW189" s="18"/>
      <c r="WZX189" s="18"/>
      <c r="WZY189" s="18"/>
      <c r="WZZ189" s="18"/>
      <c r="XAA189" s="18"/>
      <c r="XAB189" s="18"/>
      <c r="XAC189" s="18"/>
      <c r="XAD189" s="18"/>
      <c r="XAE189" s="18"/>
      <c r="XAF189" s="18"/>
      <c r="XAG189" s="18"/>
      <c r="XAH189" s="18"/>
      <c r="XAI189" s="18"/>
      <c r="XAJ189" s="18"/>
      <c r="XAK189" s="18"/>
      <c r="XAL189" s="18"/>
      <c r="XAM189" s="18"/>
      <c r="XAN189" s="18"/>
      <c r="XAO189" s="18"/>
      <c r="XAP189" s="18"/>
      <c r="XAQ189" s="18"/>
      <c r="XAR189" s="18"/>
      <c r="XAS189" s="18"/>
      <c r="XAT189" s="18"/>
      <c r="XAU189" s="18"/>
      <c r="XAV189" s="18"/>
      <c r="XAW189" s="18"/>
      <c r="XAX189" s="18"/>
      <c r="XAY189" s="18"/>
      <c r="XAZ189" s="18"/>
      <c r="XBA189" s="18"/>
      <c r="XBB189" s="18"/>
      <c r="XBC189" s="18"/>
      <c r="XBD189" s="18"/>
      <c r="XBE189" s="18"/>
      <c r="XBF189" s="18"/>
      <c r="XBG189" s="18"/>
      <c r="XBH189" s="18"/>
      <c r="XBI189" s="18"/>
      <c r="XBJ189" s="18"/>
      <c r="XBK189" s="18"/>
      <c r="XBL189" s="18"/>
      <c r="XBM189" s="18"/>
      <c r="XBN189" s="18"/>
      <c r="XBO189" s="18"/>
      <c r="XBP189" s="18"/>
      <c r="XBQ189" s="18"/>
      <c r="XBR189" s="18"/>
      <c r="XBS189" s="18"/>
      <c r="XBT189" s="18"/>
      <c r="XBU189" s="18"/>
      <c r="XBV189" s="18"/>
      <c r="XBW189" s="18"/>
      <c r="XBX189" s="18"/>
      <c r="XBY189" s="18"/>
    </row>
    <row r="190" spans="1:16306" s="30" customFormat="1" ht="15.75">
      <c r="A190" s="18">
        <v>187</v>
      </c>
      <c r="B190" s="18" t="s">
        <v>31</v>
      </c>
      <c r="C190" s="18" t="s">
        <v>30</v>
      </c>
      <c r="D190" s="18" t="s">
        <v>2</v>
      </c>
      <c r="E190" s="18" t="s">
        <v>29</v>
      </c>
      <c r="F190" s="18" t="s">
        <v>0</v>
      </c>
      <c r="G190" s="19">
        <v>31250000000</v>
      </c>
      <c r="H190" s="19">
        <v>4375000000</v>
      </c>
      <c r="I190" s="20">
        <f t="shared" si="2"/>
        <v>0.14000000000000001</v>
      </c>
      <c r="J190" s="18"/>
      <c r="K190" s="18"/>
      <c r="L190" s="18"/>
      <c r="M190" s="18"/>
      <c r="N190" s="18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  <c r="AQ190" s="18"/>
      <c r="AR190" s="18"/>
      <c r="AS190" s="18"/>
      <c r="AT190" s="18"/>
      <c r="AU190" s="18"/>
      <c r="AV190" s="18"/>
      <c r="AW190" s="18"/>
      <c r="AX190" s="18"/>
      <c r="AY190" s="18"/>
      <c r="AZ190" s="18"/>
      <c r="BA190" s="18"/>
      <c r="BB190" s="18"/>
      <c r="BC190" s="18"/>
      <c r="BD190" s="18"/>
      <c r="BE190" s="18"/>
      <c r="BF190" s="18"/>
      <c r="BG190" s="18"/>
      <c r="BH190" s="18"/>
      <c r="BI190" s="18"/>
      <c r="BJ190" s="18"/>
      <c r="BK190" s="18"/>
      <c r="BL190" s="18"/>
      <c r="BM190" s="18"/>
      <c r="BN190" s="18"/>
      <c r="BO190" s="18"/>
      <c r="BP190" s="18"/>
      <c r="BQ190" s="18"/>
      <c r="BR190" s="18"/>
      <c r="BS190" s="18"/>
      <c r="BT190" s="18"/>
      <c r="BU190" s="18"/>
      <c r="BV190" s="18"/>
      <c r="BW190" s="18"/>
      <c r="BX190" s="18"/>
      <c r="BY190" s="18"/>
      <c r="BZ190" s="18"/>
      <c r="CA190" s="18"/>
      <c r="CB190" s="18"/>
      <c r="CC190" s="18"/>
      <c r="CD190" s="18"/>
      <c r="CE190" s="18"/>
      <c r="CF190" s="18"/>
      <c r="CG190" s="18"/>
      <c r="CH190" s="18"/>
      <c r="CI190" s="18"/>
      <c r="CJ190" s="18"/>
      <c r="CK190" s="18"/>
      <c r="CL190" s="18"/>
      <c r="CM190" s="18"/>
      <c r="CN190" s="18"/>
      <c r="CO190" s="18"/>
      <c r="CP190" s="18"/>
      <c r="CQ190" s="18"/>
      <c r="CR190" s="18"/>
      <c r="CS190" s="18"/>
      <c r="CT190" s="18"/>
      <c r="CU190" s="18"/>
      <c r="CV190" s="18"/>
      <c r="CW190" s="18"/>
      <c r="CX190" s="18"/>
      <c r="CY190" s="18"/>
      <c r="CZ190" s="18"/>
      <c r="DA190" s="18"/>
      <c r="DB190" s="18"/>
      <c r="DC190" s="18"/>
      <c r="DD190" s="18"/>
      <c r="DE190" s="18"/>
      <c r="DF190" s="18"/>
      <c r="DG190" s="18"/>
      <c r="DH190" s="18"/>
      <c r="DI190" s="18"/>
      <c r="DJ190" s="18"/>
      <c r="DK190" s="18"/>
      <c r="DL190" s="18"/>
      <c r="DM190" s="18"/>
      <c r="DN190" s="18"/>
      <c r="DO190" s="18"/>
      <c r="DP190" s="18"/>
      <c r="DQ190" s="18"/>
      <c r="DR190" s="18"/>
      <c r="DS190" s="18"/>
      <c r="DT190" s="18"/>
      <c r="DU190" s="18"/>
      <c r="DV190" s="18"/>
      <c r="DW190" s="18"/>
      <c r="DX190" s="18"/>
      <c r="DY190" s="18"/>
      <c r="DZ190" s="18"/>
      <c r="EA190" s="18"/>
      <c r="EB190" s="18"/>
      <c r="EC190" s="18"/>
      <c r="ED190" s="18"/>
      <c r="EE190" s="18"/>
      <c r="EF190" s="18"/>
      <c r="EG190" s="18"/>
      <c r="EH190" s="18"/>
      <c r="EI190" s="18"/>
      <c r="EJ190" s="18"/>
      <c r="EK190" s="18"/>
      <c r="EL190" s="18"/>
      <c r="EM190" s="18"/>
      <c r="EN190" s="18"/>
      <c r="EO190" s="18"/>
      <c r="EP190" s="18"/>
      <c r="EQ190" s="18"/>
      <c r="ER190" s="18"/>
      <c r="ES190" s="18"/>
      <c r="ET190" s="18"/>
      <c r="EU190" s="18"/>
      <c r="EV190" s="18"/>
      <c r="EW190" s="18"/>
      <c r="EX190" s="18"/>
      <c r="EY190" s="18"/>
      <c r="EZ190" s="18"/>
      <c r="FA190" s="18"/>
      <c r="FB190" s="18"/>
      <c r="FC190" s="18"/>
      <c r="FD190" s="18"/>
      <c r="FE190" s="18"/>
      <c r="FF190" s="18"/>
      <c r="FG190" s="18"/>
      <c r="FH190" s="18"/>
      <c r="FI190" s="18"/>
      <c r="FJ190" s="18"/>
      <c r="FK190" s="18"/>
      <c r="FL190" s="18"/>
      <c r="FM190" s="18"/>
      <c r="FN190" s="18"/>
      <c r="FO190" s="18"/>
      <c r="FP190" s="18"/>
      <c r="FQ190" s="18"/>
      <c r="FR190" s="18"/>
      <c r="FS190" s="18"/>
      <c r="FT190" s="18"/>
      <c r="FU190" s="18"/>
      <c r="FV190" s="18"/>
      <c r="FW190" s="18"/>
      <c r="FX190" s="18"/>
      <c r="FY190" s="18"/>
      <c r="FZ190" s="18"/>
      <c r="GA190" s="18"/>
      <c r="GB190" s="18"/>
      <c r="GC190" s="18"/>
      <c r="GD190" s="18"/>
      <c r="GE190" s="18"/>
      <c r="GF190" s="18"/>
      <c r="GG190" s="18"/>
      <c r="GH190" s="18"/>
      <c r="GI190" s="18"/>
      <c r="GJ190" s="18"/>
      <c r="GK190" s="18"/>
      <c r="GL190" s="18"/>
      <c r="GM190" s="18"/>
      <c r="GN190" s="18"/>
      <c r="GO190" s="18"/>
      <c r="GP190" s="18"/>
      <c r="GQ190" s="18"/>
      <c r="GR190" s="18"/>
      <c r="GS190" s="18"/>
      <c r="GT190" s="18"/>
      <c r="GU190" s="18"/>
      <c r="GV190" s="18"/>
      <c r="GW190" s="18"/>
      <c r="GX190" s="18"/>
      <c r="GY190" s="18"/>
      <c r="GZ190" s="18"/>
      <c r="HA190" s="18"/>
      <c r="HB190" s="18"/>
      <c r="HC190" s="18"/>
      <c r="HD190" s="18"/>
      <c r="HE190" s="18"/>
      <c r="HF190" s="18"/>
      <c r="HG190" s="18"/>
      <c r="HH190" s="18"/>
      <c r="HI190" s="18"/>
      <c r="HJ190" s="18"/>
      <c r="HK190" s="18"/>
      <c r="HL190" s="18"/>
      <c r="HM190" s="18"/>
      <c r="HN190" s="18"/>
      <c r="HO190" s="18"/>
      <c r="HP190" s="18"/>
      <c r="HQ190" s="18"/>
      <c r="HR190" s="18"/>
      <c r="HS190" s="18"/>
      <c r="HT190" s="18"/>
      <c r="HU190" s="18"/>
      <c r="HV190" s="18"/>
      <c r="HW190" s="18"/>
      <c r="HX190" s="18"/>
      <c r="HY190" s="18"/>
      <c r="HZ190" s="18"/>
      <c r="IA190" s="18"/>
      <c r="IB190" s="18"/>
      <c r="IC190" s="18"/>
      <c r="ID190" s="18"/>
      <c r="IE190" s="18"/>
      <c r="IF190" s="18"/>
      <c r="IG190" s="18"/>
      <c r="IH190" s="18"/>
      <c r="II190" s="18"/>
      <c r="IJ190" s="18"/>
      <c r="IK190" s="18"/>
      <c r="IL190" s="18"/>
      <c r="IM190" s="18"/>
      <c r="IN190" s="18"/>
      <c r="IO190" s="18"/>
      <c r="IP190" s="18"/>
      <c r="IQ190" s="18"/>
      <c r="IR190" s="18"/>
      <c r="IS190" s="18"/>
      <c r="IT190" s="18"/>
      <c r="IU190" s="18"/>
      <c r="IV190" s="18"/>
      <c r="IW190" s="18"/>
      <c r="IX190" s="18"/>
      <c r="IY190" s="18"/>
      <c r="IZ190" s="18"/>
      <c r="JA190" s="18"/>
      <c r="JB190" s="18"/>
      <c r="JC190" s="18"/>
      <c r="JD190" s="18"/>
      <c r="JE190" s="18"/>
      <c r="JF190" s="18"/>
      <c r="JG190" s="18"/>
      <c r="JH190" s="18"/>
      <c r="JI190" s="18"/>
      <c r="JJ190" s="18"/>
      <c r="JK190" s="18"/>
      <c r="JL190" s="18"/>
      <c r="JM190" s="18"/>
      <c r="JN190" s="18"/>
      <c r="JO190" s="18"/>
      <c r="JP190" s="18"/>
      <c r="JQ190" s="18"/>
      <c r="JR190" s="18"/>
      <c r="JS190" s="18"/>
      <c r="JT190" s="18"/>
      <c r="JU190" s="18"/>
      <c r="JV190" s="18"/>
      <c r="JW190" s="18"/>
      <c r="JX190" s="18"/>
      <c r="JY190" s="18"/>
      <c r="JZ190" s="18"/>
      <c r="KA190" s="18"/>
      <c r="KB190" s="18"/>
      <c r="KC190" s="18"/>
      <c r="KD190" s="18"/>
      <c r="KE190" s="18"/>
      <c r="KF190" s="18"/>
      <c r="KG190" s="18"/>
      <c r="KH190" s="18"/>
      <c r="KI190" s="18"/>
      <c r="KJ190" s="18"/>
      <c r="KK190" s="18"/>
      <c r="KL190" s="18"/>
      <c r="KM190" s="18"/>
      <c r="KN190" s="18"/>
      <c r="KO190" s="18"/>
      <c r="KP190" s="18"/>
      <c r="KQ190" s="18"/>
      <c r="KR190" s="18"/>
      <c r="KS190" s="18"/>
      <c r="KT190" s="18"/>
      <c r="KU190" s="18"/>
      <c r="KV190" s="18"/>
      <c r="KW190" s="18"/>
      <c r="KX190" s="18"/>
      <c r="KY190" s="18"/>
      <c r="KZ190" s="18"/>
      <c r="LA190" s="18"/>
      <c r="LB190" s="18"/>
      <c r="LC190" s="18"/>
      <c r="LD190" s="18"/>
      <c r="LE190" s="18"/>
      <c r="LF190" s="18"/>
      <c r="LG190" s="18"/>
      <c r="LH190" s="18"/>
      <c r="LI190" s="18"/>
      <c r="LJ190" s="18"/>
      <c r="LK190" s="18"/>
      <c r="LL190" s="18"/>
      <c r="LM190" s="18"/>
      <c r="LN190" s="18"/>
      <c r="LO190" s="18"/>
      <c r="LP190" s="18"/>
      <c r="LQ190" s="18"/>
      <c r="LR190" s="18"/>
      <c r="LS190" s="18"/>
      <c r="LT190" s="18"/>
      <c r="LU190" s="18"/>
      <c r="LV190" s="18"/>
      <c r="LW190" s="18"/>
      <c r="LX190" s="18"/>
      <c r="LY190" s="18"/>
      <c r="LZ190" s="18"/>
      <c r="MA190" s="18"/>
      <c r="MB190" s="18"/>
      <c r="MC190" s="18"/>
      <c r="MD190" s="18"/>
      <c r="ME190" s="18"/>
      <c r="MF190" s="18"/>
      <c r="MG190" s="18"/>
      <c r="MH190" s="18"/>
      <c r="MI190" s="18"/>
      <c r="MJ190" s="18"/>
      <c r="MK190" s="18"/>
      <c r="ML190" s="18"/>
      <c r="MM190" s="18"/>
      <c r="MN190" s="18"/>
      <c r="MO190" s="18"/>
      <c r="MP190" s="18"/>
      <c r="MQ190" s="18"/>
      <c r="MR190" s="18"/>
      <c r="MS190" s="18"/>
      <c r="MT190" s="18"/>
      <c r="MU190" s="18"/>
      <c r="MV190" s="18"/>
      <c r="MW190" s="18"/>
      <c r="MX190" s="18"/>
      <c r="MY190" s="18"/>
      <c r="MZ190" s="18"/>
      <c r="NA190" s="18"/>
      <c r="NB190" s="18"/>
      <c r="NC190" s="18"/>
      <c r="ND190" s="18"/>
      <c r="NE190" s="18"/>
      <c r="NF190" s="18"/>
      <c r="NG190" s="18"/>
      <c r="NH190" s="18"/>
      <c r="NI190" s="18"/>
      <c r="NJ190" s="18"/>
      <c r="NK190" s="18"/>
      <c r="NL190" s="18"/>
      <c r="NM190" s="18"/>
      <c r="NN190" s="18"/>
      <c r="NO190" s="18"/>
      <c r="NP190" s="18"/>
      <c r="NQ190" s="18"/>
      <c r="NR190" s="18"/>
      <c r="NS190" s="18"/>
      <c r="NT190" s="18"/>
      <c r="NU190" s="18"/>
      <c r="NV190" s="18"/>
      <c r="NW190" s="18"/>
      <c r="NX190" s="18"/>
      <c r="NY190" s="18"/>
      <c r="NZ190" s="18"/>
      <c r="OA190" s="18"/>
      <c r="OB190" s="18"/>
      <c r="OC190" s="18"/>
      <c r="OD190" s="18"/>
      <c r="OE190" s="18"/>
      <c r="OF190" s="18"/>
      <c r="OG190" s="18"/>
      <c r="OH190" s="18"/>
      <c r="OI190" s="18"/>
      <c r="OJ190" s="18"/>
      <c r="OK190" s="18"/>
      <c r="OL190" s="18"/>
      <c r="OM190" s="18"/>
      <c r="ON190" s="18"/>
      <c r="OO190" s="18"/>
      <c r="OP190" s="18"/>
      <c r="OQ190" s="18"/>
      <c r="OR190" s="18"/>
      <c r="OS190" s="18"/>
      <c r="OT190" s="18"/>
      <c r="OU190" s="18"/>
      <c r="OV190" s="18"/>
      <c r="OW190" s="18"/>
      <c r="OX190" s="18"/>
      <c r="OY190" s="18"/>
      <c r="OZ190" s="18"/>
      <c r="PA190" s="18"/>
      <c r="PB190" s="18"/>
      <c r="PC190" s="18"/>
      <c r="PD190" s="18"/>
      <c r="PE190" s="18"/>
      <c r="PF190" s="18"/>
      <c r="PG190" s="18"/>
      <c r="PH190" s="18"/>
      <c r="PI190" s="18"/>
      <c r="PJ190" s="18"/>
      <c r="PK190" s="18"/>
      <c r="PL190" s="18"/>
      <c r="PM190" s="18"/>
      <c r="PN190" s="18"/>
      <c r="PO190" s="18"/>
      <c r="PP190" s="18"/>
      <c r="PQ190" s="18"/>
      <c r="PR190" s="18"/>
      <c r="PS190" s="18"/>
      <c r="PT190" s="18"/>
      <c r="PU190" s="18"/>
      <c r="PV190" s="18"/>
      <c r="PW190" s="18"/>
      <c r="PX190" s="18"/>
      <c r="PY190" s="18"/>
      <c r="PZ190" s="18"/>
      <c r="QA190" s="18"/>
      <c r="QB190" s="18"/>
      <c r="QC190" s="18"/>
      <c r="QD190" s="18"/>
      <c r="QE190" s="18"/>
      <c r="QF190" s="18"/>
      <c r="QG190" s="18"/>
      <c r="QH190" s="18"/>
      <c r="QI190" s="18"/>
      <c r="QJ190" s="18"/>
      <c r="QK190" s="18"/>
      <c r="QL190" s="18"/>
      <c r="QM190" s="18"/>
      <c r="QN190" s="18"/>
      <c r="QO190" s="18"/>
      <c r="QP190" s="18"/>
      <c r="QQ190" s="18"/>
      <c r="QR190" s="18"/>
      <c r="QS190" s="18"/>
      <c r="QT190" s="18"/>
      <c r="QU190" s="18"/>
      <c r="QV190" s="18"/>
      <c r="QW190" s="18"/>
      <c r="QX190" s="18"/>
      <c r="QY190" s="18"/>
      <c r="QZ190" s="18"/>
      <c r="RA190" s="18"/>
      <c r="RB190" s="18"/>
      <c r="RC190" s="18"/>
      <c r="RD190" s="18"/>
      <c r="RE190" s="18"/>
      <c r="RF190" s="18"/>
      <c r="RG190" s="18"/>
      <c r="RH190" s="18"/>
      <c r="RI190" s="18"/>
      <c r="RJ190" s="18"/>
      <c r="RK190" s="18"/>
      <c r="RL190" s="18"/>
      <c r="RM190" s="18"/>
      <c r="RN190" s="18"/>
      <c r="RO190" s="18"/>
      <c r="RP190" s="18"/>
      <c r="RQ190" s="18"/>
      <c r="RR190" s="18"/>
      <c r="RS190" s="18"/>
      <c r="RT190" s="18"/>
      <c r="RU190" s="18"/>
      <c r="RV190" s="18"/>
      <c r="RW190" s="18"/>
      <c r="RX190" s="18"/>
      <c r="RY190" s="18"/>
      <c r="RZ190" s="18"/>
      <c r="SA190" s="18"/>
      <c r="SB190" s="18"/>
      <c r="SC190" s="18"/>
      <c r="SD190" s="18"/>
      <c r="SE190" s="18"/>
      <c r="SF190" s="18"/>
      <c r="SG190" s="18"/>
      <c r="SH190" s="18"/>
      <c r="SI190" s="18"/>
      <c r="SJ190" s="18"/>
      <c r="SK190" s="18"/>
      <c r="SL190" s="18"/>
      <c r="SM190" s="18"/>
      <c r="SN190" s="18"/>
      <c r="SO190" s="18"/>
      <c r="SP190" s="18"/>
      <c r="SQ190" s="18"/>
      <c r="SR190" s="18"/>
      <c r="SS190" s="18"/>
      <c r="ST190" s="18"/>
      <c r="SU190" s="18"/>
      <c r="SV190" s="18"/>
      <c r="SW190" s="18"/>
      <c r="SX190" s="18"/>
      <c r="SY190" s="18"/>
      <c r="SZ190" s="18"/>
      <c r="TA190" s="18"/>
      <c r="TB190" s="18"/>
      <c r="TC190" s="18"/>
      <c r="TD190" s="18"/>
      <c r="TE190" s="18"/>
      <c r="TF190" s="18"/>
      <c r="TG190" s="18"/>
      <c r="TH190" s="18"/>
      <c r="TI190" s="18"/>
      <c r="TJ190" s="18"/>
      <c r="TK190" s="18"/>
      <c r="TL190" s="18"/>
      <c r="TM190" s="18"/>
      <c r="TN190" s="18"/>
      <c r="TO190" s="18"/>
      <c r="TP190" s="18"/>
      <c r="TQ190" s="18"/>
      <c r="TR190" s="18"/>
      <c r="TS190" s="18"/>
      <c r="TT190" s="18"/>
      <c r="TU190" s="18"/>
      <c r="TV190" s="18"/>
      <c r="TW190" s="18"/>
      <c r="TX190" s="18"/>
      <c r="TY190" s="18"/>
      <c r="TZ190" s="18"/>
      <c r="UA190" s="18"/>
      <c r="UB190" s="18"/>
      <c r="UC190" s="18"/>
      <c r="UD190" s="18"/>
      <c r="UE190" s="18"/>
      <c r="UF190" s="18"/>
      <c r="UG190" s="18"/>
      <c r="UH190" s="18"/>
      <c r="UI190" s="18"/>
      <c r="UJ190" s="18"/>
      <c r="UK190" s="18"/>
      <c r="UL190" s="18"/>
      <c r="UM190" s="18"/>
      <c r="UN190" s="18"/>
      <c r="UO190" s="18"/>
      <c r="UP190" s="18"/>
      <c r="UQ190" s="18"/>
      <c r="UR190" s="18"/>
      <c r="US190" s="18"/>
      <c r="UT190" s="18"/>
      <c r="UU190" s="18"/>
      <c r="UV190" s="18"/>
      <c r="UW190" s="18"/>
      <c r="UX190" s="18"/>
      <c r="UY190" s="18"/>
      <c r="UZ190" s="18"/>
      <c r="VA190" s="18"/>
      <c r="VB190" s="18"/>
      <c r="VC190" s="18"/>
      <c r="VD190" s="18"/>
      <c r="VE190" s="18"/>
      <c r="VF190" s="18"/>
      <c r="VG190" s="18"/>
      <c r="VH190" s="18"/>
      <c r="VI190" s="18"/>
      <c r="VJ190" s="18"/>
      <c r="VK190" s="18"/>
      <c r="VL190" s="18"/>
      <c r="VM190" s="18"/>
      <c r="VN190" s="18"/>
      <c r="VO190" s="18"/>
      <c r="VP190" s="18"/>
      <c r="VQ190" s="18"/>
      <c r="VR190" s="18"/>
      <c r="VS190" s="18"/>
      <c r="VT190" s="18"/>
      <c r="VU190" s="18"/>
      <c r="VV190" s="18"/>
      <c r="VW190" s="18"/>
      <c r="VX190" s="18"/>
      <c r="VY190" s="18"/>
      <c r="VZ190" s="18"/>
      <c r="WA190" s="18"/>
      <c r="WB190" s="18"/>
      <c r="WC190" s="18"/>
      <c r="WD190" s="18"/>
      <c r="WE190" s="18"/>
      <c r="WF190" s="18"/>
      <c r="WG190" s="18"/>
      <c r="WH190" s="18"/>
      <c r="WI190" s="18"/>
      <c r="WJ190" s="18"/>
      <c r="WK190" s="18"/>
      <c r="WL190" s="18"/>
      <c r="WM190" s="18"/>
      <c r="WN190" s="18"/>
      <c r="WO190" s="18"/>
      <c r="WP190" s="18"/>
      <c r="WQ190" s="18"/>
      <c r="WR190" s="18"/>
      <c r="WS190" s="18"/>
      <c r="WT190" s="18"/>
      <c r="WU190" s="18"/>
      <c r="WV190" s="18"/>
      <c r="WW190" s="18"/>
      <c r="WX190" s="18"/>
      <c r="WY190" s="18"/>
      <c r="WZ190" s="18"/>
      <c r="XA190" s="18"/>
      <c r="XB190" s="18"/>
      <c r="XC190" s="18"/>
      <c r="XD190" s="18"/>
      <c r="XE190" s="18"/>
      <c r="XF190" s="18"/>
      <c r="XG190" s="18"/>
      <c r="XH190" s="18"/>
      <c r="XI190" s="18"/>
      <c r="XJ190" s="18"/>
      <c r="XK190" s="18"/>
      <c r="XL190" s="18"/>
      <c r="XM190" s="18"/>
      <c r="XN190" s="18"/>
      <c r="XO190" s="18"/>
      <c r="XP190" s="18"/>
      <c r="XQ190" s="18"/>
      <c r="XR190" s="18"/>
      <c r="XS190" s="18"/>
      <c r="XT190" s="18"/>
      <c r="XU190" s="18"/>
      <c r="XV190" s="18"/>
      <c r="XW190" s="18"/>
      <c r="XX190" s="18"/>
      <c r="XY190" s="18"/>
      <c r="XZ190" s="18"/>
      <c r="YA190" s="18"/>
      <c r="YB190" s="18"/>
      <c r="YC190" s="18"/>
      <c r="YD190" s="18"/>
      <c r="YE190" s="18"/>
      <c r="YF190" s="18"/>
      <c r="YG190" s="18"/>
      <c r="YH190" s="18"/>
      <c r="YI190" s="18"/>
      <c r="YJ190" s="18"/>
      <c r="YK190" s="18"/>
      <c r="YL190" s="18"/>
      <c r="YM190" s="18"/>
      <c r="YN190" s="18"/>
      <c r="YO190" s="18"/>
      <c r="YP190" s="18"/>
      <c r="YQ190" s="18"/>
      <c r="YR190" s="18"/>
      <c r="YS190" s="18"/>
      <c r="YT190" s="18"/>
      <c r="YU190" s="18"/>
      <c r="YV190" s="18"/>
      <c r="YW190" s="18"/>
      <c r="YX190" s="18"/>
      <c r="YY190" s="18"/>
      <c r="YZ190" s="18"/>
      <c r="ZA190" s="18"/>
      <c r="ZB190" s="18"/>
      <c r="ZC190" s="18"/>
      <c r="ZD190" s="18"/>
      <c r="ZE190" s="18"/>
      <c r="ZF190" s="18"/>
      <c r="ZG190" s="18"/>
      <c r="ZH190" s="18"/>
      <c r="ZI190" s="18"/>
      <c r="ZJ190" s="18"/>
      <c r="ZK190" s="18"/>
      <c r="ZL190" s="18"/>
      <c r="ZM190" s="18"/>
      <c r="ZN190" s="18"/>
      <c r="ZO190" s="18"/>
      <c r="ZP190" s="18"/>
      <c r="ZQ190" s="18"/>
      <c r="ZR190" s="18"/>
      <c r="ZS190" s="18"/>
      <c r="ZT190" s="18"/>
      <c r="ZU190" s="18"/>
      <c r="ZV190" s="18"/>
      <c r="ZW190" s="18"/>
      <c r="ZX190" s="18"/>
      <c r="ZY190" s="18"/>
      <c r="ZZ190" s="18"/>
      <c r="AAA190" s="18"/>
      <c r="AAB190" s="18"/>
      <c r="AAC190" s="18"/>
      <c r="AAD190" s="18"/>
      <c r="AAE190" s="18"/>
      <c r="AAF190" s="18"/>
      <c r="AAG190" s="18"/>
      <c r="AAH190" s="18"/>
      <c r="AAI190" s="18"/>
      <c r="AAJ190" s="18"/>
      <c r="AAK190" s="18"/>
      <c r="AAL190" s="18"/>
      <c r="AAM190" s="18"/>
      <c r="AAN190" s="18"/>
      <c r="AAO190" s="18"/>
      <c r="AAP190" s="18"/>
      <c r="AAQ190" s="18"/>
      <c r="AAR190" s="18"/>
      <c r="AAS190" s="18"/>
      <c r="AAT190" s="18"/>
      <c r="AAU190" s="18"/>
      <c r="AAV190" s="18"/>
      <c r="AAW190" s="18"/>
      <c r="AAX190" s="18"/>
      <c r="AAY190" s="18"/>
      <c r="AAZ190" s="18"/>
      <c r="ABA190" s="18"/>
      <c r="ABB190" s="18"/>
      <c r="ABC190" s="18"/>
      <c r="ABD190" s="18"/>
      <c r="ABE190" s="18"/>
      <c r="ABF190" s="18"/>
      <c r="ABG190" s="18"/>
      <c r="ABH190" s="18"/>
      <c r="ABI190" s="18"/>
      <c r="ABJ190" s="18"/>
      <c r="ABK190" s="18"/>
      <c r="ABL190" s="18"/>
      <c r="ABM190" s="18"/>
      <c r="ABN190" s="18"/>
      <c r="ABO190" s="18"/>
      <c r="ABP190" s="18"/>
      <c r="ABQ190" s="18"/>
      <c r="ABR190" s="18"/>
      <c r="ABS190" s="18"/>
      <c r="ABT190" s="18"/>
      <c r="ABU190" s="18"/>
      <c r="ABV190" s="18"/>
      <c r="ABW190" s="18"/>
      <c r="ABX190" s="18"/>
      <c r="ABY190" s="18"/>
      <c r="ABZ190" s="18"/>
      <c r="ACA190" s="18"/>
      <c r="ACB190" s="18"/>
      <c r="ACC190" s="18"/>
      <c r="ACD190" s="18"/>
      <c r="ACE190" s="18"/>
      <c r="ACF190" s="18"/>
      <c r="ACG190" s="18"/>
      <c r="ACH190" s="18"/>
      <c r="ACI190" s="18"/>
      <c r="ACJ190" s="18"/>
      <c r="ACK190" s="18"/>
      <c r="ACL190" s="18"/>
      <c r="ACM190" s="18"/>
      <c r="ACN190" s="18"/>
      <c r="ACO190" s="18"/>
      <c r="ACP190" s="18"/>
      <c r="ACQ190" s="18"/>
      <c r="ACR190" s="18"/>
      <c r="ACS190" s="18"/>
      <c r="ACT190" s="18"/>
      <c r="ACU190" s="18"/>
      <c r="ACV190" s="18"/>
      <c r="ACW190" s="18"/>
      <c r="ACX190" s="18"/>
      <c r="ACY190" s="18"/>
      <c r="ACZ190" s="18"/>
      <c r="ADA190" s="18"/>
      <c r="ADB190" s="18"/>
      <c r="ADC190" s="18"/>
      <c r="ADD190" s="18"/>
      <c r="ADE190" s="18"/>
      <c r="ADF190" s="18"/>
      <c r="ADG190" s="18"/>
      <c r="ADH190" s="18"/>
      <c r="ADI190" s="18"/>
      <c r="ADJ190" s="18"/>
      <c r="ADK190" s="18"/>
      <c r="ADL190" s="18"/>
      <c r="ADM190" s="18"/>
      <c r="ADN190" s="18"/>
      <c r="ADO190" s="18"/>
      <c r="ADP190" s="18"/>
      <c r="ADQ190" s="18"/>
      <c r="ADR190" s="18"/>
      <c r="ADS190" s="18"/>
      <c r="ADT190" s="18"/>
      <c r="ADU190" s="18"/>
      <c r="ADV190" s="18"/>
      <c r="ADW190" s="18"/>
      <c r="ADX190" s="18"/>
      <c r="ADY190" s="18"/>
      <c r="ADZ190" s="18"/>
      <c r="AEA190" s="18"/>
      <c r="AEB190" s="18"/>
      <c r="AEC190" s="18"/>
      <c r="AED190" s="18"/>
      <c r="AEE190" s="18"/>
      <c r="AEF190" s="18"/>
      <c r="AEG190" s="18"/>
      <c r="AEH190" s="18"/>
      <c r="AEI190" s="18"/>
      <c r="AEJ190" s="18"/>
      <c r="AEK190" s="18"/>
      <c r="AEL190" s="18"/>
      <c r="AEM190" s="18"/>
      <c r="AEN190" s="18"/>
      <c r="AEO190" s="18"/>
      <c r="AEP190" s="18"/>
      <c r="AEQ190" s="18"/>
      <c r="AER190" s="18"/>
      <c r="AES190" s="18"/>
      <c r="AET190" s="18"/>
      <c r="AEU190" s="18"/>
      <c r="AEV190" s="18"/>
      <c r="AEW190" s="18"/>
      <c r="AEX190" s="18"/>
      <c r="AEY190" s="18"/>
      <c r="AEZ190" s="18"/>
      <c r="AFA190" s="18"/>
      <c r="AFB190" s="18"/>
      <c r="AFC190" s="18"/>
      <c r="AFD190" s="18"/>
      <c r="AFE190" s="18"/>
      <c r="AFF190" s="18"/>
      <c r="AFG190" s="18"/>
      <c r="AFH190" s="18"/>
      <c r="AFI190" s="18"/>
      <c r="AFJ190" s="18"/>
      <c r="AFK190" s="18"/>
      <c r="AFL190" s="18"/>
      <c r="AFM190" s="18"/>
      <c r="AFN190" s="18"/>
      <c r="AFO190" s="18"/>
      <c r="AFP190" s="18"/>
      <c r="AFQ190" s="18"/>
      <c r="AFR190" s="18"/>
      <c r="AFS190" s="18"/>
      <c r="AFT190" s="18"/>
      <c r="AFU190" s="18"/>
      <c r="AFV190" s="18"/>
      <c r="AFW190" s="18"/>
      <c r="AFX190" s="18"/>
      <c r="AFY190" s="18"/>
      <c r="AFZ190" s="18"/>
      <c r="AGA190" s="18"/>
      <c r="AGB190" s="18"/>
      <c r="AGC190" s="18"/>
      <c r="AGD190" s="18"/>
      <c r="AGE190" s="18"/>
      <c r="AGF190" s="18"/>
      <c r="AGG190" s="18"/>
      <c r="AGH190" s="18"/>
      <c r="AGI190" s="18"/>
      <c r="AGJ190" s="18"/>
      <c r="AGK190" s="18"/>
      <c r="AGL190" s="18"/>
      <c r="AGM190" s="18"/>
      <c r="AGN190" s="18"/>
      <c r="AGO190" s="18"/>
      <c r="AGP190" s="18"/>
      <c r="AGQ190" s="18"/>
      <c r="AGR190" s="18"/>
      <c r="AGS190" s="18"/>
      <c r="AGT190" s="18"/>
      <c r="AGU190" s="18"/>
      <c r="AGV190" s="18"/>
      <c r="AGW190" s="18"/>
      <c r="AGX190" s="18"/>
      <c r="AGY190" s="18"/>
      <c r="AGZ190" s="18"/>
      <c r="AHA190" s="18"/>
      <c r="AHB190" s="18"/>
      <c r="AHC190" s="18"/>
      <c r="AHD190" s="18"/>
      <c r="AHE190" s="18"/>
      <c r="AHF190" s="18"/>
      <c r="AHG190" s="18"/>
      <c r="AHH190" s="18"/>
      <c r="AHI190" s="18"/>
      <c r="AHJ190" s="18"/>
      <c r="AHK190" s="18"/>
      <c r="AHL190" s="18"/>
      <c r="AHM190" s="18"/>
      <c r="AHN190" s="18"/>
      <c r="AHO190" s="18"/>
      <c r="AHP190" s="18"/>
      <c r="AHQ190" s="18"/>
      <c r="AHR190" s="18"/>
      <c r="AHS190" s="18"/>
      <c r="AHT190" s="18"/>
      <c r="AHU190" s="18"/>
      <c r="AHV190" s="18"/>
      <c r="AHW190" s="18"/>
      <c r="AHX190" s="18"/>
      <c r="AHY190" s="18"/>
      <c r="AHZ190" s="18"/>
      <c r="AIA190" s="18"/>
      <c r="AIB190" s="18"/>
      <c r="AIC190" s="18"/>
      <c r="AID190" s="18"/>
      <c r="AIE190" s="18"/>
      <c r="AIF190" s="18"/>
      <c r="AIG190" s="18"/>
      <c r="AIH190" s="18"/>
      <c r="AII190" s="18"/>
      <c r="AIJ190" s="18"/>
      <c r="AIK190" s="18"/>
      <c r="AIL190" s="18"/>
      <c r="AIM190" s="18"/>
      <c r="AIN190" s="18"/>
      <c r="AIO190" s="18"/>
      <c r="AIP190" s="18"/>
      <c r="AIQ190" s="18"/>
      <c r="AIR190" s="18"/>
      <c r="AIS190" s="18"/>
      <c r="AIT190" s="18"/>
      <c r="AIU190" s="18"/>
      <c r="AIV190" s="18"/>
      <c r="AIW190" s="18"/>
      <c r="AIX190" s="18"/>
      <c r="AIY190" s="18"/>
      <c r="AIZ190" s="18"/>
      <c r="AJA190" s="18"/>
      <c r="AJB190" s="18"/>
      <c r="AJC190" s="18"/>
      <c r="AJD190" s="18"/>
      <c r="AJE190" s="18"/>
      <c r="AJF190" s="18"/>
      <c r="AJG190" s="18"/>
      <c r="AJH190" s="18"/>
      <c r="AJI190" s="18"/>
      <c r="AJJ190" s="18"/>
      <c r="AJK190" s="18"/>
      <c r="AJL190" s="18"/>
      <c r="AJM190" s="18"/>
      <c r="AJN190" s="18"/>
      <c r="AJO190" s="18"/>
      <c r="AJP190" s="18"/>
      <c r="AJQ190" s="18"/>
      <c r="AJR190" s="18"/>
      <c r="AJS190" s="18"/>
      <c r="AJT190" s="18"/>
      <c r="AJU190" s="18"/>
      <c r="AJV190" s="18"/>
      <c r="AJW190" s="18"/>
      <c r="AJX190" s="18"/>
      <c r="AJY190" s="18"/>
      <c r="AJZ190" s="18"/>
      <c r="AKA190" s="18"/>
      <c r="AKB190" s="18"/>
      <c r="AKC190" s="18"/>
      <c r="AKD190" s="18"/>
      <c r="AKE190" s="18"/>
      <c r="AKF190" s="18"/>
      <c r="AKG190" s="18"/>
      <c r="AKH190" s="18"/>
      <c r="AKI190" s="18"/>
      <c r="AKJ190" s="18"/>
      <c r="AKK190" s="18"/>
      <c r="AKL190" s="18"/>
      <c r="AKM190" s="18"/>
      <c r="AKN190" s="18"/>
      <c r="AKO190" s="18"/>
      <c r="AKP190" s="18"/>
      <c r="AKQ190" s="18"/>
      <c r="AKR190" s="18"/>
      <c r="AKS190" s="18"/>
      <c r="AKT190" s="18"/>
      <c r="AKU190" s="18"/>
      <c r="AKV190" s="18"/>
      <c r="AKW190" s="18"/>
      <c r="AKX190" s="18"/>
      <c r="AKY190" s="18"/>
      <c r="AKZ190" s="18"/>
      <c r="ALA190" s="18"/>
      <c r="ALB190" s="18"/>
      <c r="ALC190" s="18"/>
      <c r="ALD190" s="18"/>
      <c r="ALE190" s="18"/>
      <c r="ALF190" s="18"/>
      <c r="ALG190" s="18"/>
      <c r="ALH190" s="18"/>
      <c r="ALI190" s="18"/>
      <c r="ALJ190" s="18"/>
      <c r="ALK190" s="18"/>
      <c r="ALL190" s="18"/>
      <c r="ALM190" s="18"/>
      <c r="ALN190" s="18"/>
      <c r="ALO190" s="18"/>
      <c r="ALP190" s="18"/>
      <c r="ALQ190" s="18"/>
      <c r="ALR190" s="18"/>
      <c r="ALS190" s="18"/>
      <c r="ALT190" s="18"/>
      <c r="ALU190" s="18"/>
      <c r="ALV190" s="18"/>
      <c r="ALW190" s="18"/>
      <c r="ALX190" s="18"/>
      <c r="ALY190" s="18"/>
      <c r="ALZ190" s="18"/>
      <c r="AMA190" s="18"/>
      <c r="AMB190" s="18"/>
      <c r="AMC190" s="18"/>
      <c r="AMD190" s="18"/>
      <c r="AME190" s="18"/>
      <c r="AMF190" s="18"/>
      <c r="AMG190" s="18"/>
      <c r="AMH190" s="18"/>
      <c r="AMI190" s="18"/>
      <c r="AMJ190" s="18"/>
      <c r="AMK190" s="18"/>
      <c r="AML190" s="18"/>
      <c r="AMM190" s="18"/>
      <c r="AMN190" s="18"/>
      <c r="AMO190" s="18"/>
      <c r="AMP190" s="18"/>
      <c r="AMQ190" s="18"/>
      <c r="AMR190" s="18"/>
      <c r="AMS190" s="18"/>
      <c r="AMT190" s="18"/>
      <c r="AMU190" s="18"/>
      <c r="AMV190" s="18"/>
      <c r="AMW190" s="18"/>
      <c r="AMX190" s="18"/>
      <c r="AMY190" s="18"/>
      <c r="AMZ190" s="18"/>
      <c r="ANA190" s="18"/>
      <c r="ANB190" s="18"/>
      <c r="ANC190" s="18"/>
      <c r="AND190" s="18"/>
      <c r="ANE190" s="18"/>
      <c r="ANF190" s="18"/>
      <c r="ANG190" s="18"/>
      <c r="ANH190" s="18"/>
      <c r="ANI190" s="18"/>
      <c r="ANJ190" s="18"/>
      <c r="ANK190" s="18"/>
      <c r="ANL190" s="18"/>
      <c r="ANM190" s="18"/>
      <c r="ANN190" s="18"/>
      <c r="ANO190" s="18"/>
      <c r="ANP190" s="18"/>
      <c r="ANQ190" s="18"/>
      <c r="ANR190" s="18"/>
      <c r="ANS190" s="18"/>
      <c r="ANT190" s="18"/>
      <c r="ANU190" s="18"/>
      <c r="ANV190" s="18"/>
      <c r="ANW190" s="18"/>
      <c r="ANX190" s="18"/>
      <c r="ANY190" s="18"/>
      <c r="ANZ190" s="18"/>
      <c r="AOA190" s="18"/>
      <c r="AOB190" s="18"/>
      <c r="AOC190" s="18"/>
      <c r="AOD190" s="18"/>
      <c r="AOE190" s="18"/>
      <c r="AOF190" s="18"/>
      <c r="AOG190" s="18"/>
      <c r="AOH190" s="18"/>
      <c r="AOI190" s="18"/>
      <c r="AOJ190" s="18"/>
      <c r="AOK190" s="18"/>
      <c r="AOL190" s="18"/>
      <c r="AOM190" s="18"/>
      <c r="AON190" s="18"/>
      <c r="AOO190" s="18"/>
      <c r="AOP190" s="18"/>
      <c r="AOQ190" s="18"/>
      <c r="AOR190" s="18"/>
      <c r="AOS190" s="18"/>
      <c r="AOT190" s="18"/>
      <c r="AOU190" s="18"/>
      <c r="AOV190" s="18"/>
      <c r="AOW190" s="18"/>
      <c r="AOX190" s="18"/>
      <c r="AOY190" s="18"/>
      <c r="AOZ190" s="18"/>
      <c r="APA190" s="18"/>
      <c r="APB190" s="18"/>
      <c r="APC190" s="18"/>
      <c r="APD190" s="18"/>
      <c r="APE190" s="18"/>
      <c r="APF190" s="18"/>
      <c r="APG190" s="18"/>
      <c r="APH190" s="18"/>
      <c r="API190" s="18"/>
      <c r="APJ190" s="18"/>
      <c r="APK190" s="18"/>
      <c r="APL190" s="18"/>
      <c r="APM190" s="18"/>
      <c r="APN190" s="18"/>
      <c r="APO190" s="18"/>
      <c r="APP190" s="18"/>
      <c r="APQ190" s="18"/>
      <c r="APR190" s="18"/>
      <c r="APS190" s="18"/>
      <c r="APT190" s="18"/>
      <c r="APU190" s="18"/>
      <c r="APV190" s="18"/>
      <c r="APW190" s="18"/>
      <c r="APX190" s="18"/>
      <c r="APY190" s="18"/>
      <c r="APZ190" s="18"/>
      <c r="AQA190" s="18"/>
      <c r="AQB190" s="18"/>
      <c r="AQC190" s="18"/>
      <c r="AQD190" s="18"/>
      <c r="AQE190" s="18"/>
      <c r="AQF190" s="18"/>
      <c r="AQG190" s="18"/>
      <c r="AQH190" s="18"/>
      <c r="AQI190" s="18"/>
      <c r="AQJ190" s="18"/>
      <c r="AQK190" s="18"/>
      <c r="AQL190" s="18"/>
      <c r="AQM190" s="18"/>
      <c r="AQN190" s="18"/>
      <c r="AQO190" s="18"/>
      <c r="AQP190" s="18"/>
      <c r="AQQ190" s="18"/>
      <c r="AQR190" s="18"/>
      <c r="AQS190" s="18"/>
      <c r="AQT190" s="18"/>
      <c r="AQU190" s="18"/>
      <c r="AQV190" s="18"/>
      <c r="AQW190" s="18"/>
      <c r="AQX190" s="18"/>
      <c r="AQY190" s="18"/>
      <c r="AQZ190" s="18"/>
      <c r="ARA190" s="18"/>
      <c r="ARB190" s="18"/>
      <c r="ARC190" s="18"/>
      <c r="ARD190" s="18"/>
      <c r="ARE190" s="18"/>
      <c r="ARF190" s="18"/>
      <c r="ARG190" s="18"/>
      <c r="ARH190" s="18"/>
      <c r="ARI190" s="18"/>
      <c r="ARJ190" s="18"/>
      <c r="ARK190" s="18"/>
      <c r="ARL190" s="18"/>
      <c r="ARM190" s="18"/>
      <c r="ARN190" s="18"/>
      <c r="ARO190" s="18"/>
      <c r="ARP190" s="18"/>
      <c r="ARQ190" s="18"/>
      <c r="ARR190" s="18"/>
      <c r="ARS190" s="18"/>
      <c r="ART190" s="18"/>
      <c r="ARU190" s="18"/>
      <c r="ARV190" s="18"/>
      <c r="ARW190" s="18"/>
      <c r="ARX190" s="18"/>
      <c r="ARY190" s="18"/>
      <c r="ARZ190" s="18"/>
      <c r="ASA190" s="18"/>
      <c r="ASB190" s="18"/>
      <c r="ASC190" s="18"/>
      <c r="ASD190" s="18"/>
      <c r="ASE190" s="18"/>
      <c r="ASF190" s="18"/>
      <c r="ASG190" s="18"/>
      <c r="ASH190" s="18"/>
      <c r="ASI190" s="18"/>
      <c r="ASJ190" s="18"/>
      <c r="ASK190" s="18"/>
      <c r="ASL190" s="18"/>
      <c r="ASM190" s="18"/>
      <c r="ASN190" s="18"/>
      <c r="ASO190" s="18"/>
      <c r="ASP190" s="18"/>
      <c r="ASQ190" s="18"/>
      <c r="ASR190" s="18"/>
      <c r="ASS190" s="18"/>
      <c r="AST190" s="18"/>
      <c r="ASU190" s="18"/>
      <c r="ASV190" s="18"/>
      <c r="ASW190" s="18"/>
      <c r="ASX190" s="18"/>
      <c r="ASY190" s="18"/>
      <c r="ASZ190" s="18"/>
      <c r="ATA190" s="18"/>
      <c r="ATB190" s="18"/>
      <c r="ATC190" s="18"/>
      <c r="ATD190" s="18"/>
      <c r="ATE190" s="18"/>
      <c r="ATF190" s="18"/>
      <c r="ATG190" s="18"/>
      <c r="ATH190" s="18"/>
      <c r="ATI190" s="18"/>
      <c r="ATJ190" s="18"/>
      <c r="ATK190" s="18"/>
      <c r="ATL190" s="18"/>
      <c r="ATM190" s="18"/>
      <c r="ATN190" s="18"/>
      <c r="ATO190" s="18"/>
      <c r="ATP190" s="18"/>
      <c r="ATQ190" s="18"/>
      <c r="ATR190" s="18"/>
      <c r="ATS190" s="18"/>
      <c r="ATT190" s="18"/>
      <c r="ATU190" s="18"/>
      <c r="ATV190" s="18"/>
      <c r="ATW190" s="18"/>
      <c r="ATX190" s="18"/>
      <c r="ATY190" s="18"/>
      <c r="ATZ190" s="18"/>
      <c r="AUA190" s="18"/>
      <c r="AUB190" s="18"/>
      <c r="AUC190" s="18"/>
      <c r="AUD190" s="18"/>
      <c r="AUE190" s="18"/>
      <c r="AUF190" s="18"/>
      <c r="AUG190" s="18"/>
      <c r="AUH190" s="18"/>
      <c r="AUI190" s="18"/>
      <c r="AUJ190" s="18"/>
      <c r="AUK190" s="18"/>
      <c r="AUL190" s="18"/>
      <c r="AUM190" s="18"/>
      <c r="AUN190" s="18"/>
      <c r="AUO190" s="18"/>
      <c r="AUP190" s="18"/>
      <c r="AUQ190" s="18"/>
      <c r="AUR190" s="18"/>
      <c r="AUS190" s="18"/>
      <c r="AUT190" s="18"/>
      <c r="AUU190" s="18"/>
      <c r="AUV190" s="18"/>
      <c r="AUW190" s="18"/>
      <c r="AUX190" s="18"/>
      <c r="AUY190" s="18"/>
      <c r="AUZ190" s="18"/>
      <c r="AVA190" s="18"/>
      <c r="AVB190" s="18"/>
      <c r="AVC190" s="18"/>
      <c r="AVD190" s="18"/>
      <c r="AVE190" s="18"/>
      <c r="AVF190" s="18"/>
      <c r="AVG190" s="18"/>
      <c r="AVH190" s="18"/>
      <c r="AVI190" s="18"/>
      <c r="AVJ190" s="18"/>
      <c r="AVK190" s="18"/>
      <c r="AVL190" s="18"/>
      <c r="AVM190" s="18"/>
      <c r="AVN190" s="18"/>
      <c r="AVO190" s="18"/>
      <c r="AVP190" s="18"/>
      <c r="AVQ190" s="18"/>
      <c r="AVR190" s="18"/>
      <c r="AVS190" s="18"/>
      <c r="AVT190" s="18"/>
      <c r="AVU190" s="18"/>
      <c r="AVV190" s="18"/>
      <c r="AVW190" s="18"/>
      <c r="AVX190" s="18"/>
      <c r="AVY190" s="18"/>
      <c r="AVZ190" s="18"/>
      <c r="AWA190" s="18"/>
      <c r="AWB190" s="18"/>
      <c r="AWC190" s="18"/>
      <c r="AWD190" s="18"/>
      <c r="AWE190" s="18"/>
      <c r="AWF190" s="18"/>
      <c r="AWG190" s="18"/>
      <c r="AWH190" s="18"/>
      <c r="AWI190" s="18"/>
      <c r="AWJ190" s="18"/>
      <c r="AWK190" s="18"/>
      <c r="AWL190" s="18"/>
      <c r="AWM190" s="18"/>
      <c r="AWN190" s="18"/>
      <c r="AWO190" s="18"/>
      <c r="AWP190" s="18"/>
      <c r="AWQ190" s="18"/>
      <c r="AWR190" s="18"/>
      <c r="AWS190" s="18"/>
      <c r="AWT190" s="18"/>
      <c r="AWU190" s="18"/>
      <c r="AWV190" s="18"/>
      <c r="AWW190" s="18"/>
      <c r="AWX190" s="18"/>
      <c r="AWY190" s="18"/>
      <c r="AWZ190" s="18"/>
      <c r="AXA190" s="18"/>
      <c r="AXB190" s="18"/>
      <c r="AXC190" s="18"/>
      <c r="AXD190" s="18"/>
      <c r="AXE190" s="18"/>
      <c r="AXF190" s="18"/>
      <c r="AXG190" s="18"/>
      <c r="AXH190" s="18"/>
      <c r="AXI190" s="18"/>
      <c r="AXJ190" s="18"/>
      <c r="AXK190" s="18"/>
      <c r="AXL190" s="18"/>
      <c r="AXM190" s="18"/>
      <c r="AXN190" s="18"/>
      <c r="AXO190" s="18"/>
      <c r="AXP190" s="18"/>
      <c r="AXQ190" s="18"/>
      <c r="AXR190" s="18"/>
      <c r="AXS190" s="18"/>
      <c r="AXT190" s="18"/>
      <c r="AXU190" s="18"/>
      <c r="AXV190" s="18"/>
      <c r="AXW190" s="18"/>
      <c r="AXX190" s="18"/>
      <c r="AXY190" s="18"/>
      <c r="AXZ190" s="18"/>
      <c r="AYA190" s="18"/>
      <c r="AYB190" s="18"/>
      <c r="AYC190" s="18"/>
      <c r="AYD190" s="18"/>
      <c r="AYE190" s="18"/>
      <c r="AYF190" s="18"/>
      <c r="AYG190" s="18"/>
      <c r="AYH190" s="18"/>
      <c r="AYI190" s="18"/>
      <c r="AYJ190" s="18"/>
      <c r="AYK190" s="18"/>
      <c r="AYL190" s="18"/>
      <c r="AYM190" s="18"/>
      <c r="AYN190" s="18"/>
      <c r="AYO190" s="18"/>
      <c r="AYP190" s="18"/>
      <c r="AYQ190" s="18"/>
      <c r="AYR190" s="18"/>
      <c r="AYS190" s="18"/>
      <c r="AYT190" s="18"/>
      <c r="AYU190" s="18"/>
      <c r="AYV190" s="18"/>
      <c r="AYW190" s="18"/>
      <c r="AYX190" s="18"/>
      <c r="AYY190" s="18"/>
      <c r="AYZ190" s="18"/>
      <c r="AZA190" s="18"/>
      <c r="AZB190" s="18"/>
      <c r="AZC190" s="18"/>
      <c r="AZD190" s="18"/>
      <c r="AZE190" s="18"/>
      <c r="AZF190" s="18"/>
      <c r="AZG190" s="18"/>
      <c r="AZH190" s="18"/>
      <c r="AZI190" s="18"/>
      <c r="AZJ190" s="18"/>
      <c r="AZK190" s="18"/>
      <c r="AZL190" s="18"/>
      <c r="AZM190" s="18"/>
      <c r="AZN190" s="18"/>
      <c r="AZO190" s="18"/>
      <c r="AZP190" s="18"/>
      <c r="AZQ190" s="18"/>
      <c r="AZR190" s="18"/>
      <c r="AZS190" s="18"/>
      <c r="AZT190" s="18"/>
      <c r="AZU190" s="18"/>
      <c r="AZV190" s="18"/>
      <c r="AZW190" s="18"/>
      <c r="AZX190" s="18"/>
      <c r="AZY190" s="18"/>
      <c r="AZZ190" s="18"/>
      <c r="BAA190" s="18"/>
      <c r="BAB190" s="18"/>
      <c r="BAC190" s="18"/>
      <c r="BAD190" s="18"/>
      <c r="BAE190" s="18"/>
      <c r="BAF190" s="18"/>
      <c r="BAG190" s="18"/>
      <c r="BAH190" s="18"/>
      <c r="BAI190" s="18"/>
      <c r="BAJ190" s="18"/>
      <c r="BAK190" s="18"/>
      <c r="BAL190" s="18"/>
      <c r="BAM190" s="18"/>
      <c r="BAN190" s="18"/>
      <c r="BAO190" s="18"/>
      <c r="BAP190" s="18"/>
      <c r="BAQ190" s="18"/>
      <c r="BAR190" s="18"/>
      <c r="BAS190" s="18"/>
      <c r="BAT190" s="18"/>
      <c r="BAU190" s="18"/>
      <c r="BAV190" s="18"/>
      <c r="BAW190" s="18"/>
      <c r="BAX190" s="18"/>
      <c r="BAY190" s="18"/>
      <c r="BAZ190" s="18"/>
      <c r="BBA190" s="18"/>
      <c r="BBB190" s="18"/>
      <c r="BBC190" s="18"/>
      <c r="BBD190" s="18"/>
      <c r="BBE190" s="18"/>
      <c r="BBF190" s="18"/>
      <c r="BBG190" s="18"/>
      <c r="BBH190" s="18"/>
      <c r="BBI190" s="18"/>
      <c r="BBJ190" s="18"/>
      <c r="BBK190" s="18"/>
      <c r="BBL190" s="18"/>
      <c r="BBM190" s="18"/>
      <c r="BBN190" s="18"/>
      <c r="BBO190" s="18"/>
      <c r="BBP190" s="18"/>
      <c r="BBQ190" s="18"/>
      <c r="BBR190" s="18"/>
      <c r="BBS190" s="18"/>
      <c r="BBT190" s="18"/>
      <c r="BBU190" s="18"/>
      <c r="BBV190" s="18"/>
      <c r="BBW190" s="18"/>
      <c r="BBX190" s="18"/>
      <c r="BBY190" s="18"/>
      <c r="BBZ190" s="18"/>
      <c r="BCA190" s="18"/>
      <c r="BCB190" s="18"/>
      <c r="BCC190" s="18"/>
      <c r="BCD190" s="18"/>
      <c r="BCE190" s="18"/>
      <c r="BCF190" s="18"/>
      <c r="BCG190" s="18"/>
      <c r="BCH190" s="18"/>
      <c r="BCI190" s="18"/>
      <c r="BCJ190" s="18"/>
      <c r="BCK190" s="18"/>
      <c r="BCL190" s="18"/>
      <c r="BCM190" s="18"/>
      <c r="BCN190" s="18"/>
      <c r="BCO190" s="18"/>
      <c r="BCP190" s="18"/>
      <c r="BCQ190" s="18"/>
      <c r="BCR190" s="18"/>
      <c r="BCS190" s="18"/>
      <c r="BCT190" s="18"/>
      <c r="BCU190" s="18"/>
      <c r="BCV190" s="18"/>
      <c r="BCW190" s="18"/>
      <c r="BCX190" s="18"/>
      <c r="BCY190" s="18"/>
      <c r="BCZ190" s="18"/>
      <c r="BDA190" s="18"/>
      <c r="BDB190" s="18"/>
      <c r="BDC190" s="18"/>
      <c r="BDD190" s="18"/>
      <c r="BDE190" s="18"/>
      <c r="BDF190" s="18"/>
      <c r="BDG190" s="18"/>
      <c r="BDH190" s="18"/>
      <c r="BDI190" s="18"/>
      <c r="BDJ190" s="18"/>
      <c r="BDK190" s="18"/>
      <c r="BDL190" s="18"/>
      <c r="BDM190" s="18"/>
      <c r="BDN190" s="18"/>
      <c r="BDO190" s="18"/>
      <c r="BDP190" s="18"/>
      <c r="BDQ190" s="18"/>
      <c r="BDR190" s="18"/>
      <c r="BDS190" s="18"/>
      <c r="BDT190" s="18"/>
      <c r="BDU190" s="18"/>
      <c r="BDV190" s="18"/>
      <c r="BDW190" s="18"/>
      <c r="BDX190" s="18"/>
      <c r="BDY190" s="18"/>
      <c r="BDZ190" s="18"/>
      <c r="BEA190" s="18"/>
      <c r="BEB190" s="18"/>
      <c r="BEC190" s="18"/>
      <c r="BED190" s="18"/>
      <c r="BEE190" s="18"/>
      <c r="BEF190" s="18"/>
      <c r="BEG190" s="18"/>
      <c r="BEH190" s="18"/>
      <c r="BEI190" s="18"/>
      <c r="BEJ190" s="18"/>
      <c r="BEK190" s="18"/>
      <c r="BEL190" s="18"/>
      <c r="BEM190" s="18"/>
      <c r="BEN190" s="18"/>
      <c r="BEO190" s="18"/>
      <c r="BEP190" s="18"/>
      <c r="BEQ190" s="18"/>
      <c r="BER190" s="18"/>
      <c r="BES190" s="18"/>
      <c r="BET190" s="18"/>
      <c r="BEU190" s="18"/>
      <c r="BEV190" s="18"/>
      <c r="BEW190" s="18"/>
      <c r="BEX190" s="18"/>
      <c r="BEY190" s="18"/>
      <c r="BEZ190" s="18"/>
      <c r="BFA190" s="18"/>
      <c r="BFB190" s="18"/>
      <c r="BFC190" s="18"/>
      <c r="BFD190" s="18"/>
      <c r="BFE190" s="18"/>
      <c r="BFF190" s="18"/>
      <c r="BFG190" s="18"/>
      <c r="BFH190" s="18"/>
      <c r="BFI190" s="18"/>
      <c r="BFJ190" s="18"/>
      <c r="BFK190" s="18"/>
      <c r="BFL190" s="18"/>
      <c r="BFM190" s="18"/>
      <c r="BFN190" s="18"/>
      <c r="BFO190" s="18"/>
      <c r="BFP190" s="18"/>
      <c r="BFQ190" s="18"/>
      <c r="BFR190" s="18"/>
      <c r="BFS190" s="18"/>
      <c r="BFT190" s="18"/>
      <c r="BFU190" s="18"/>
      <c r="BFV190" s="18"/>
      <c r="BFW190" s="18"/>
      <c r="BFX190" s="18"/>
      <c r="BFY190" s="18"/>
      <c r="BFZ190" s="18"/>
      <c r="BGA190" s="18"/>
      <c r="BGB190" s="18"/>
      <c r="BGC190" s="18"/>
      <c r="BGD190" s="18"/>
      <c r="BGE190" s="18"/>
      <c r="BGF190" s="18"/>
      <c r="BGG190" s="18"/>
      <c r="BGH190" s="18"/>
      <c r="BGI190" s="18"/>
      <c r="BGJ190" s="18"/>
      <c r="BGK190" s="18"/>
      <c r="BGL190" s="18"/>
      <c r="BGM190" s="18"/>
      <c r="BGN190" s="18"/>
      <c r="BGO190" s="18"/>
      <c r="BGP190" s="18"/>
      <c r="BGQ190" s="18"/>
      <c r="BGR190" s="18"/>
      <c r="BGS190" s="18"/>
      <c r="BGT190" s="18"/>
      <c r="BGU190" s="18"/>
      <c r="BGV190" s="18"/>
      <c r="BGW190" s="18"/>
      <c r="BGX190" s="18"/>
      <c r="BGY190" s="18"/>
      <c r="BGZ190" s="18"/>
      <c r="BHA190" s="18"/>
      <c r="BHB190" s="18"/>
      <c r="BHC190" s="18"/>
      <c r="BHD190" s="18"/>
      <c r="BHE190" s="18"/>
      <c r="BHF190" s="18"/>
      <c r="BHG190" s="18"/>
      <c r="BHH190" s="18"/>
      <c r="BHI190" s="18"/>
      <c r="BHJ190" s="18"/>
      <c r="BHK190" s="18"/>
      <c r="BHL190" s="18"/>
      <c r="BHM190" s="18"/>
      <c r="BHN190" s="18"/>
      <c r="BHO190" s="18"/>
      <c r="BHP190" s="18"/>
      <c r="BHQ190" s="18"/>
      <c r="BHR190" s="18"/>
      <c r="BHS190" s="18"/>
      <c r="BHT190" s="18"/>
      <c r="BHU190" s="18"/>
      <c r="BHV190" s="18"/>
      <c r="BHW190" s="18"/>
      <c r="BHX190" s="18"/>
      <c r="BHY190" s="18"/>
      <c r="BHZ190" s="18"/>
      <c r="BIA190" s="18"/>
      <c r="BIB190" s="18"/>
      <c r="BIC190" s="18"/>
      <c r="BID190" s="18"/>
      <c r="BIE190" s="18"/>
      <c r="BIF190" s="18"/>
      <c r="BIG190" s="18"/>
      <c r="BIH190" s="18"/>
      <c r="BII190" s="18"/>
      <c r="BIJ190" s="18"/>
      <c r="BIK190" s="18"/>
      <c r="BIL190" s="18"/>
      <c r="BIM190" s="18"/>
      <c r="BIN190" s="18"/>
      <c r="BIO190" s="18"/>
      <c r="BIP190" s="18"/>
      <c r="BIQ190" s="18"/>
      <c r="BIR190" s="18"/>
      <c r="BIS190" s="18"/>
      <c r="BIT190" s="18"/>
      <c r="BIU190" s="18"/>
      <c r="BIV190" s="18"/>
      <c r="BIW190" s="18"/>
      <c r="BIX190" s="18"/>
      <c r="BIY190" s="18"/>
      <c r="BIZ190" s="18"/>
      <c r="BJA190" s="18"/>
      <c r="BJB190" s="18"/>
      <c r="BJC190" s="18"/>
      <c r="BJD190" s="18"/>
      <c r="BJE190" s="18"/>
      <c r="BJF190" s="18"/>
      <c r="BJG190" s="18"/>
      <c r="BJH190" s="18"/>
      <c r="BJI190" s="18"/>
      <c r="BJJ190" s="18"/>
      <c r="BJK190" s="18"/>
      <c r="BJL190" s="18"/>
      <c r="BJM190" s="18"/>
      <c r="BJN190" s="18"/>
      <c r="BJO190" s="18"/>
      <c r="BJP190" s="18"/>
      <c r="BJQ190" s="18"/>
      <c r="BJR190" s="18"/>
      <c r="BJS190" s="18"/>
      <c r="BJT190" s="18"/>
      <c r="BJU190" s="18"/>
      <c r="BJV190" s="18"/>
      <c r="BJW190" s="18"/>
      <c r="BJX190" s="18"/>
      <c r="BJY190" s="18"/>
      <c r="BJZ190" s="18"/>
      <c r="BKA190" s="18"/>
      <c r="BKB190" s="18"/>
      <c r="BKC190" s="18"/>
      <c r="BKD190" s="18"/>
      <c r="BKE190" s="18"/>
      <c r="BKF190" s="18"/>
      <c r="BKG190" s="18"/>
      <c r="BKH190" s="18"/>
      <c r="BKI190" s="18"/>
      <c r="BKJ190" s="18"/>
      <c r="BKK190" s="18"/>
      <c r="BKL190" s="18"/>
      <c r="BKM190" s="18"/>
      <c r="BKN190" s="18"/>
      <c r="BKO190" s="18"/>
      <c r="BKP190" s="18"/>
      <c r="BKQ190" s="18"/>
      <c r="BKR190" s="18"/>
      <c r="BKS190" s="18"/>
      <c r="BKT190" s="18"/>
      <c r="BKU190" s="18"/>
      <c r="BKV190" s="18"/>
      <c r="BKW190" s="18"/>
      <c r="BKX190" s="18"/>
      <c r="BKY190" s="18"/>
      <c r="BKZ190" s="18"/>
      <c r="BLA190" s="18"/>
      <c r="BLB190" s="18"/>
      <c r="BLC190" s="18"/>
      <c r="BLD190" s="18"/>
      <c r="BLE190" s="18"/>
      <c r="BLF190" s="18"/>
      <c r="BLG190" s="18"/>
      <c r="BLH190" s="18"/>
      <c r="BLI190" s="18"/>
      <c r="BLJ190" s="18"/>
      <c r="BLK190" s="18"/>
      <c r="BLL190" s="18"/>
      <c r="BLM190" s="18"/>
      <c r="BLN190" s="18"/>
      <c r="BLO190" s="18"/>
      <c r="BLP190" s="18"/>
      <c r="BLQ190" s="18"/>
      <c r="BLR190" s="18"/>
      <c r="BLS190" s="18"/>
      <c r="BLT190" s="18"/>
      <c r="BLU190" s="18"/>
      <c r="BLV190" s="18"/>
      <c r="BLW190" s="18"/>
      <c r="BLX190" s="18"/>
      <c r="BLY190" s="18"/>
      <c r="BLZ190" s="18"/>
      <c r="BMA190" s="18"/>
      <c r="BMB190" s="18"/>
      <c r="BMC190" s="18"/>
      <c r="BMD190" s="18"/>
      <c r="BME190" s="18"/>
      <c r="BMF190" s="18"/>
      <c r="BMG190" s="18"/>
      <c r="BMH190" s="18"/>
      <c r="BMI190" s="18"/>
      <c r="BMJ190" s="18"/>
      <c r="BMK190" s="18"/>
      <c r="BML190" s="18"/>
      <c r="BMM190" s="18"/>
      <c r="BMN190" s="18"/>
      <c r="BMO190" s="18"/>
      <c r="BMP190" s="18"/>
      <c r="BMQ190" s="18"/>
      <c r="BMR190" s="18"/>
      <c r="BMS190" s="18"/>
      <c r="BMT190" s="18"/>
      <c r="BMU190" s="18"/>
      <c r="BMV190" s="18"/>
      <c r="BMW190" s="18"/>
      <c r="BMX190" s="18"/>
      <c r="BMY190" s="18"/>
      <c r="BMZ190" s="18"/>
      <c r="BNA190" s="18"/>
      <c r="BNB190" s="18"/>
      <c r="BNC190" s="18"/>
      <c r="BND190" s="18"/>
      <c r="BNE190" s="18"/>
      <c r="BNF190" s="18"/>
      <c r="BNG190" s="18"/>
      <c r="BNH190" s="18"/>
      <c r="BNI190" s="18"/>
      <c r="BNJ190" s="18"/>
      <c r="BNK190" s="18"/>
      <c r="BNL190" s="18"/>
      <c r="BNM190" s="18"/>
      <c r="BNN190" s="18"/>
      <c r="BNO190" s="18"/>
      <c r="BNP190" s="18"/>
      <c r="BNQ190" s="18"/>
      <c r="BNR190" s="18"/>
      <c r="BNS190" s="18"/>
      <c r="BNT190" s="18"/>
      <c r="BNU190" s="18"/>
      <c r="BNV190" s="18"/>
      <c r="BNW190" s="18"/>
      <c r="BNX190" s="18"/>
      <c r="BNY190" s="18"/>
      <c r="BNZ190" s="18"/>
      <c r="BOA190" s="18"/>
      <c r="BOB190" s="18"/>
      <c r="BOC190" s="18"/>
      <c r="BOD190" s="18"/>
      <c r="BOE190" s="18"/>
      <c r="BOF190" s="18"/>
      <c r="BOG190" s="18"/>
      <c r="BOH190" s="18"/>
      <c r="BOI190" s="18"/>
      <c r="BOJ190" s="18"/>
      <c r="BOK190" s="18"/>
      <c r="BOL190" s="18"/>
      <c r="BOM190" s="18"/>
      <c r="BON190" s="18"/>
      <c r="BOO190" s="18"/>
      <c r="BOP190" s="18"/>
      <c r="BOQ190" s="18"/>
      <c r="BOR190" s="18"/>
      <c r="BOS190" s="18"/>
      <c r="BOT190" s="18"/>
      <c r="BOU190" s="18"/>
      <c r="BOV190" s="18"/>
      <c r="BOW190" s="18"/>
      <c r="BOX190" s="18"/>
      <c r="BOY190" s="18"/>
      <c r="BOZ190" s="18"/>
      <c r="BPA190" s="18"/>
      <c r="BPB190" s="18"/>
      <c r="BPC190" s="18"/>
      <c r="BPD190" s="18"/>
      <c r="BPE190" s="18"/>
      <c r="BPF190" s="18"/>
      <c r="BPG190" s="18"/>
      <c r="BPH190" s="18"/>
      <c r="BPI190" s="18"/>
      <c r="BPJ190" s="18"/>
      <c r="BPK190" s="18"/>
      <c r="BPL190" s="18"/>
      <c r="BPM190" s="18"/>
      <c r="BPN190" s="18"/>
      <c r="BPO190" s="18"/>
      <c r="BPP190" s="18"/>
      <c r="BPQ190" s="18"/>
      <c r="BPR190" s="18"/>
      <c r="BPS190" s="18"/>
      <c r="BPT190" s="18"/>
      <c r="BPU190" s="18"/>
      <c r="BPV190" s="18"/>
      <c r="BPW190" s="18"/>
      <c r="BPX190" s="18"/>
      <c r="BPY190" s="18"/>
      <c r="BPZ190" s="18"/>
      <c r="BQA190" s="18"/>
      <c r="BQB190" s="18"/>
      <c r="BQC190" s="18"/>
      <c r="BQD190" s="18"/>
      <c r="BQE190" s="18"/>
      <c r="BQF190" s="18"/>
      <c r="BQG190" s="18"/>
      <c r="BQH190" s="18"/>
      <c r="BQI190" s="18"/>
      <c r="BQJ190" s="18"/>
      <c r="BQK190" s="18"/>
      <c r="BQL190" s="18"/>
      <c r="BQM190" s="18"/>
      <c r="BQN190" s="18"/>
      <c r="BQO190" s="18"/>
      <c r="BQP190" s="18"/>
      <c r="BQQ190" s="18"/>
      <c r="BQR190" s="18"/>
      <c r="BQS190" s="18"/>
      <c r="BQT190" s="18"/>
      <c r="BQU190" s="18"/>
      <c r="BQV190" s="18"/>
      <c r="BQW190" s="18"/>
      <c r="BQX190" s="18"/>
      <c r="BQY190" s="18"/>
      <c r="BQZ190" s="18"/>
      <c r="BRA190" s="18"/>
      <c r="BRB190" s="18"/>
      <c r="BRC190" s="18"/>
      <c r="BRD190" s="18"/>
      <c r="BRE190" s="18"/>
      <c r="BRF190" s="18"/>
      <c r="BRG190" s="18"/>
      <c r="BRH190" s="18"/>
      <c r="BRI190" s="18"/>
      <c r="BRJ190" s="18"/>
      <c r="BRK190" s="18"/>
      <c r="BRL190" s="18"/>
      <c r="BRM190" s="18"/>
      <c r="BRN190" s="18"/>
      <c r="BRO190" s="18"/>
      <c r="BRP190" s="18"/>
      <c r="BRQ190" s="18"/>
      <c r="BRR190" s="18"/>
      <c r="BRS190" s="18"/>
      <c r="BRT190" s="18"/>
      <c r="BRU190" s="18"/>
      <c r="BRV190" s="18"/>
      <c r="BRW190" s="18"/>
      <c r="BRX190" s="18"/>
      <c r="BRY190" s="18"/>
      <c r="BRZ190" s="18"/>
      <c r="BSA190" s="18"/>
      <c r="BSB190" s="18"/>
      <c r="BSC190" s="18"/>
      <c r="BSD190" s="18"/>
      <c r="BSE190" s="18"/>
      <c r="BSF190" s="18"/>
      <c r="BSG190" s="18"/>
      <c r="BSH190" s="18"/>
      <c r="BSI190" s="18"/>
      <c r="BSJ190" s="18"/>
      <c r="BSK190" s="18"/>
      <c r="BSL190" s="18"/>
      <c r="BSM190" s="18"/>
      <c r="BSN190" s="18"/>
      <c r="BSO190" s="18"/>
      <c r="BSP190" s="18"/>
      <c r="BSQ190" s="18"/>
      <c r="BSR190" s="18"/>
      <c r="BSS190" s="18"/>
      <c r="BST190" s="18"/>
      <c r="BSU190" s="18"/>
      <c r="BSV190" s="18"/>
      <c r="BSW190" s="18"/>
      <c r="BSX190" s="18"/>
      <c r="BSY190" s="18"/>
      <c r="BSZ190" s="18"/>
      <c r="BTA190" s="18"/>
      <c r="BTB190" s="18"/>
      <c r="BTC190" s="18"/>
      <c r="BTD190" s="18"/>
      <c r="BTE190" s="18"/>
      <c r="BTF190" s="18"/>
      <c r="BTG190" s="18"/>
      <c r="BTH190" s="18"/>
      <c r="BTI190" s="18"/>
      <c r="BTJ190" s="18"/>
      <c r="BTK190" s="18"/>
      <c r="BTL190" s="18"/>
      <c r="BTM190" s="18"/>
      <c r="BTN190" s="18"/>
      <c r="BTO190" s="18"/>
      <c r="BTP190" s="18"/>
      <c r="BTQ190" s="18"/>
      <c r="BTR190" s="18"/>
      <c r="BTS190" s="18"/>
      <c r="BTT190" s="18"/>
      <c r="BTU190" s="18"/>
      <c r="BTV190" s="18"/>
      <c r="BTW190" s="18"/>
      <c r="BTX190" s="18"/>
      <c r="BTY190" s="18"/>
      <c r="BTZ190" s="18"/>
      <c r="BUA190" s="18"/>
      <c r="BUB190" s="18"/>
      <c r="BUC190" s="18"/>
      <c r="BUD190" s="18"/>
      <c r="BUE190" s="18"/>
      <c r="BUF190" s="18"/>
      <c r="BUG190" s="18"/>
      <c r="BUH190" s="18"/>
      <c r="BUI190" s="18"/>
      <c r="BUJ190" s="18"/>
      <c r="BUK190" s="18"/>
      <c r="BUL190" s="18"/>
      <c r="BUM190" s="18"/>
      <c r="BUN190" s="18"/>
      <c r="BUO190" s="18"/>
      <c r="BUP190" s="18"/>
      <c r="BUQ190" s="18"/>
      <c r="BUR190" s="18"/>
      <c r="BUS190" s="18"/>
      <c r="BUT190" s="18"/>
      <c r="BUU190" s="18"/>
      <c r="BUV190" s="18"/>
      <c r="BUW190" s="18"/>
      <c r="BUX190" s="18"/>
      <c r="BUY190" s="18"/>
      <c r="BUZ190" s="18"/>
      <c r="BVA190" s="18"/>
      <c r="BVB190" s="18"/>
      <c r="BVC190" s="18"/>
      <c r="BVD190" s="18"/>
      <c r="BVE190" s="18"/>
      <c r="BVF190" s="18"/>
      <c r="BVG190" s="18"/>
      <c r="BVH190" s="18"/>
      <c r="BVI190" s="18"/>
      <c r="BVJ190" s="18"/>
      <c r="BVK190" s="18"/>
      <c r="BVL190" s="18"/>
      <c r="BVM190" s="18"/>
      <c r="BVN190" s="18"/>
      <c r="BVO190" s="18"/>
      <c r="BVP190" s="18"/>
      <c r="BVQ190" s="18"/>
      <c r="BVR190" s="18"/>
      <c r="BVS190" s="18"/>
      <c r="BVT190" s="18"/>
      <c r="BVU190" s="18"/>
      <c r="BVV190" s="18"/>
      <c r="BVW190" s="18"/>
      <c r="BVX190" s="18"/>
      <c r="BVY190" s="18"/>
      <c r="BVZ190" s="18"/>
      <c r="BWA190" s="18"/>
      <c r="BWB190" s="18"/>
      <c r="BWC190" s="18"/>
      <c r="BWD190" s="18"/>
      <c r="BWE190" s="18"/>
      <c r="BWF190" s="18"/>
      <c r="BWG190" s="18"/>
      <c r="BWH190" s="18"/>
      <c r="BWI190" s="18"/>
      <c r="BWJ190" s="18"/>
      <c r="BWK190" s="18"/>
      <c r="BWL190" s="18"/>
      <c r="BWM190" s="18"/>
      <c r="BWN190" s="18"/>
      <c r="BWO190" s="18"/>
      <c r="BWP190" s="18"/>
      <c r="BWQ190" s="18"/>
      <c r="BWR190" s="18"/>
      <c r="BWS190" s="18"/>
      <c r="BWT190" s="18"/>
      <c r="BWU190" s="18"/>
      <c r="BWV190" s="18"/>
      <c r="BWW190" s="18"/>
      <c r="BWX190" s="18"/>
      <c r="BWY190" s="18"/>
      <c r="BWZ190" s="18"/>
      <c r="BXA190" s="18"/>
      <c r="BXB190" s="18"/>
      <c r="BXC190" s="18"/>
      <c r="BXD190" s="18"/>
      <c r="BXE190" s="18"/>
      <c r="BXF190" s="18"/>
      <c r="BXG190" s="18"/>
      <c r="BXH190" s="18"/>
      <c r="BXI190" s="18"/>
      <c r="BXJ190" s="18"/>
      <c r="BXK190" s="18"/>
      <c r="BXL190" s="18"/>
      <c r="BXM190" s="18"/>
      <c r="BXN190" s="18"/>
      <c r="BXO190" s="18"/>
      <c r="BXP190" s="18"/>
      <c r="BXQ190" s="18"/>
      <c r="BXR190" s="18"/>
      <c r="BXS190" s="18"/>
      <c r="BXT190" s="18"/>
      <c r="BXU190" s="18"/>
      <c r="BXV190" s="18"/>
      <c r="BXW190" s="18"/>
      <c r="BXX190" s="18"/>
      <c r="BXY190" s="18"/>
      <c r="BXZ190" s="18"/>
      <c r="BYA190" s="18"/>
      <c r="BYB190" s="18"/>
      <c r="BYC190" s="18"/>
      <c r="BYD190" s="18"/>
      <c r="BYE190" s="18"/>
      <c r="BYF190" s="18"/>
      <c r="BYG190" s="18"/>
      <c r="BYH190" s="18"/>
      <c r="BYI190" s="18"/>
      <c r="BYJ190" s="18"/>
      <c r="BYK190" s="18"/>
      <c r="BYL190" s="18"/>
      <c r="BYM190" s="18"/>
      <c r="BYN190" s="18"/>
      <c r="BYO190" s="18"/>
      <c r="BYP190" s="18"/>
      <c r="BYQ190" s="18"/>
      <c r="BYR190" s="18"/>
      <c r="BYS190" s="18"/>
      <c r="BYT190" s="18"/>
      <c r="BYU190" s="18"/>
      <c r="BYV190" s="18"/>
      <c r="BYW190" s="18"/>
      <c r="BYX190" s="18"/>
      <c r="BYY190" s="18"/>
      <c r="BYZ190" s="18"/>
      <c r="BZA190" s="18"/>
      <c r="BZB190" s="18"/>
      <c r="BZC190" s="18"/>
      <c r="BZD190" s="18"/>
      <c r="BZE190" s="18"/>
      <c r="BZF190" s="18"/>
      <c r="BZG190" s="18"/>
      <c r="BZH190" s="18"/>
      <c r="BZI190" s="18"/>
      <c r="BZJ190" s="18"/>
      <c r="BZK190" s="18"/>
      <c r="BZL190" s="18"/>
      <c r="BZM190" s="18"/>
      <c r="BZN190" s="18"/>
      <c r="BZO190" s="18"/>
      <c r="BZP190" s="18"/>
      <c r="BZQ190" s="18"/>
      <c r="BZR190" s="18"/>
      <c r="BZS190" s="18"/>
      <c r="BZT190" s="18"/>
      <c r="BZU190" s="18"/>
      <c r="BZV190" s="18"/>
      <c r="BZW190" s="18"/>
      <c r="BZX190" s="18"/>
      <c r="BZY190" s="18"/>
      <c r="BZZ190" s="18"/>
      <c r="CAA190" s="18"/>
      <c r="CAB190" s="18"/>
      <c r="CAC190" s="18"/>
      <c r="CAD190" s="18"/>
      <c r="CAE190" s="18"/>
      <c r="CAF190" s="18"/>
      <c r="CAG190" s="18"/>
      <c r="CAH190" s="18"/>
      <c r="CAI190" s="18"/>
      <c r="CAJ190" s="18"/>
      <c r="CAK190" s="18"/>
      <c r="CAL190" s="18"/>
      <c r="CAM190" s="18"/>
      <c r="CAN190" s="18"/>
      <c r="CAO190" s="18"/>
      <c r="CAP190" s="18"/>
      <c r="CAQ190" s="18"/>
      <c r="CAR190" s="18"/>
      <c r="CAS190" s="18"/>
      <c r="CAT190" s="18"/>
      <c r="CAU190" s="18"/>
      <c r="CAV190" s="18"/>
      <c r="CAW190" s="18"/>
      <c r="CAX190" s="18"/>
      <c r="CAY190" s="18"/>
      <c r="CAZ190" s="18"/>
      <c r="CBA190" s="18"/>
      <c r="CBB190" s="18"/>
      <c r="CBC190" s="18"/>
      <c r="CBD190" s="18"/>
      <c r="CBE190" s="18"/>
      <c r="CBF190" s="18"/>
      <c r="CBG190" s="18"/>
      <c r="CBH190" s="18"/>
      <c r="CBI190" s="18"/>
      <c r="CBJ190" s="18"/>
      <c r="CBK190" s="18"/>
      <c r="CBL190" s="18"/>
      <c r="CBM190" s="18"/>
      <c r="CBN190" s="18"/>
      <c r="CBO190" s="18"/>
      <c r="CBP190" s="18"/>
      <c r="CBQ190" s="18"/>
      <c r="CBR190" s="18"/>
      <c r="CBS190" s="18"/>
      <c r="CBT190" s="18"/>
      <c r="CBU190" s="18"/>
      <c r="CBV190" s="18"/>
      <c r="CBW190" s="18"/>
      <c r="CBX190" s="18"/>
      <c r="CBY190" s="18"/>
      <c r="CBZ190" s="18"/>
      <c r="CCA190" s="18"/>
      <c r="CCB190" s="18"/>
      <c r="CCC190" s="18"/>
      <c r="CCD190" s="18"/>
      <c r="CCE190" s="18"/>
      <c r="CCF190" s="18"/>
      <c r="CCG190" s="18"/>
      <c r="CCH190" s="18"/>
      <c r="CCI190" s="18"/>
      <c r="CCJ190" s="18"/>
      <c r="CCK190" s="18"/>
      <c r="CCL190" s="18"/>
      <c r="CCM190" s="18"/>
      <c r="CCN190" s="18"/>
      <c r="CCO190" s="18"/>
      <c r="CCP190" s="18"/>
      <c r="CCQ190" s="18"/>
      <c r="CCR190" s="18"/>
      <c r="CCS190" s="18"/>
      <c r="CCT190" s="18"/>
      <c r="CCU190" s="18"/>
      <c r="CCV190" s="18"/>
      <c r="CCW190" s="18"/>
      <c r="CCX190" s="18"/>
      <c r="CCY190" s="18"/>
      <c r="CCZ190" s="18"/>
      <c r="CDA190" s="18"/>
      <c r="CDB190" s="18"/>
      <c r="CDC190" s="18"/>
      <c r="CDD190" s="18"/>
      <c r="CDE190" s="18"/>
      <c r="CDF190" s="18"/>
      <c r="CDG190" s="18"/>
      <c r="CDH190" s="18"/>
      <c r="CDI190" s="18"/>
      <c r="CDJ190" s="18"/>
      <c r="CDK190" s="18"/>
      <c r="CDL190" s="18"/>
      <c r="CDM190" s="18"/>
      <c r="CDN190" s="18"/>
      <c r="CDO190" s="18"/>
      <c r="CDP190" s="18"/>
      <c r="CDQ190" s="18"/>
      <c r="CDR190" s="18"/>
      <c r="CDS190" s="18"/>
      <c r="CDT190" s="18"/>
      <c r="CDU190" s="18"/>
      <c r="CDV190" s="18"/>
      <c r="CDW190" s="18"/>
      <c r="CDX190" s="18"/>
      <c r="CDY190" s="18"/>
      <c r="CDZ190" s="18"/>
      <c r="CEA190" s="18"/>
      <c r="CEB190" s="18"/>
      <c r="CEC190" s="18"/>
      <c r="CED190" s="18"/>
      <c r="CEE190" s="18"/>
      <c r="CEF190" s="18"/>
      <c r="CEG190" s="18"/>
      <c r="CEH190" s="18"/>
      <c r="CEI190" s="18"/>
      <c r="CEJ190" s="18"/>
      <c r="CEK190" s="18"/>
      <c r="CEL190" s="18"/>
      <c r="CEM190" s="18"/>
      <c r="CEN190" s="18"/>
      <c r="CEO190" s="18"/>
      <c r="CEP190" s="18"/>
      <c r="CEQ190" s="18"/>
      <c r="CER190" s="18"/>
      <c r="CES190" s="18"/>
      <c r="CET190" s="18"/>
      <c r="CEU190" s="18"/>
      <c r="CEV190" s="18"/>
      <c r="CEW190" s="18"/>
      <c r="CEX190" s="18"/>
      <c r="CEY190" s="18"/>
      <c r="CEZ190" s="18"/>
      <c r="CFA190" s="18"/>
      <c r="CFB190" s="18"/>
      <c r="CFC190" s="18"/>
      <c r="CFD190" s="18"/>
      <c r="CFE190" s="18"/>
      <c r="CFF190" s="18"/>
      <c r="CFG190" s="18"/>
      <c r="CFH190" s="18"/>
      <c r="CFI190" s="18"/>
      <c r="CFJ190" s="18"/>
      <c r="CFK190" s="18"/>
      <c r="CFL190" s="18"/>
      <c r="CFM190" s="18"/>
      <c r="CFN190" s="18"/>
      <c r="CFO190" s="18"/>
      <c r="CFP190" s="18"/>
      <c r="CFQ190" s="18"/>
      <c r="CFR190" s="18"/>
      <c r="CFS190" s="18"/>
      <c r="CFT190" s="18"/>
      <c r="CFU190" s="18"/>
      <c r="CFV190" s="18"/>
      <c r="CFW190" s="18"/>
      <c r="CFX190" s="18"/>
      <c r="CFY190" s="18"/>
      <c r="CFZ190" s="18"/>
      <c r="CGA190" s="18"/>
      <c r="CGB190" s="18"/>
      <c r="CGC190" s="18"/>
      <c r="CGD190" s="18"/>
      <c r="CGE190" s="18"/>
      <c r="CGF190" s="18"/>
      <c r="CGG190" s="18"/>
      <c r="CGH190" s="18"/>
      <c r="CGI190" s="18"/>
      <c r="CGJ190" s="18"/>
      <c r="CGK190" s="18"/>
      <c r="CGL190" s="18"/>
      <c r="CGM190" s="18"/>
      <c r="CGN190" s="18"/>
      <c r="CGO190" s="18"/>
      <c r="CGP190" s="18"/>
      <c r="CGQ190" s="18"/>
      <c r="CGR190" s="18"/>
      <c r="CGS190" s="18"/>
      <c r="CGT190" s="18"/>
      <c r="CGU190" s="18"/>
      <c r="CGV190" s="18"/>
      <c r="CGW190" s="18"/>
      <c r="CGX190" s="18"/>
      <c r="CGY190" s="18"/>
      <c r="CGZ190" s="18"/>
      <c r="CHA190" s="18"/>
      <c r="CHB190" s="18"/>
      <c r="CHC190" s="18"/>
      <c r="CHD190" s="18"/>
      <c r="CHE190" s="18"/>
      <c r="CHF190" s="18"/>
      <c r="CHG190" s="18"/>
      <c r="CHH190" s="18"/>
      <c r="CHI190" s="18"/>
      <c r="CHJ190" s="18"/>
      <c r="CHK190" s="18"/>
      <c r="CHL190" s="18"/>
      <c r="CHM190" s="18"/>
      <c r="CHN190" s="18"/>
      <c r="CHO190" s="18"/>
      <c r="CHP190" s="18"/>
      <c r="CHQ190" s="18"/>
      <c r="CHR190" s="18"/>
      <c r="CHS190" s="18"/>
      <c r="CHT190" s="18"/>
      <c r="CHU190" s="18"/>
      <c r="CHV190" s="18"/>
      <c r="CHW190" s="18"/>
      <c r="CHX190" s="18"/>
      <c r="CHY190" s="18"/>
      <c r="CHZ190" s="18"/>
      <c r="CIA190" s="18"/>
      <c r="CIB190" s="18"/>
      <c r="CIC190" s="18"/>
      <c r="CID190" s="18"/>
      <c r="CIE190" s="18"/>
      <c r="CIF190" s="18"/>
      <c r="CIG190" s="18"/>
      <c r="CIH190" s="18"/>
      <c r="CII190" s="18"/>
      <c r="CIJ190" s="18"/>
      <c r="CIK190" s="18"/>
      <c r="CIL190" s="18"/>
      <c r="CIM190" s="18"/>
      <c r="CIN190" s="18"/>
      <c r="CIO190" s="18"/>
      <c r="CIP190" s="18"/>
      <c r="CIQ190" s="18"/>
      <c r="CIR190" s="18"/>
      <c r="CIS190" s="18"/>
      <c r="CIT190" s="18"/>
      <c r="CIU190" s="18"/>
      <c r="CIV190" s="18"/>
      <c r="CIW190" s="18"/>
      <c r="CIX190" s="18"/>
      <c r="CIY190" s="18"/>
      <c r="CIZ190" s="18"/>
      <c r="CJA190" s="18"/>
      <c r="CJB190" s="18"/>
      <c r="CJC190" s="18"/>
      <c r="CJD190" s="18"/>
      <c r="CJE190" s="18"/>
      <c r="CJF190" s="18"/>
      <c r="CJG190" s="18"/>
      <c r="CJH190" s="18"/>
      <c r="CJI190" s="18"/>
      <c r="CJJ190" s="18"/>
      <c r="CJK190" s="18"/>
      <c r="CJL190" s="18"/>
      <c r="CJM190" s="18"/>
      <c r="CJN190" s="18"/>
      <c r="CJO190" s="18"/>
      <c r="CJP190" s="18"/>
      <c r="CJQ190" s="18"/>
      <c r="CJR190" s="18"/>
      <c r="CJS190" s="18"/>
      <c r="CJT190" s="18"/>
      <c r="CJU190" s="18"/>
      <c r="CJV190" s="18"/>
      <c r="CJW190" s="18"/>
      <c r="CJX190" s="18"/>
      <c r="CJY190" s="18"/>
      <c r="CJZ190" s="18"/>
      <c r="CKA190" s="18"/>
      <c r="CKB190" s="18"/>
      <c r="CKC190" s="18"/>
      <c r="CKD190" s="18"/>
      <c r="CKE190" s="18"/>
      <c r="CKF190" s="18"/>
      <c r="CKG190" s="18"/>
      <c r="CKH190" s="18"/>
      <c r="CKI190" s="18"/>
      <c r="CKJ190" s="18"/>
      <c r="CKK190" s="18"/>
      <c r="CKL190" s="18"/>
      <c r="CKM190" s="18"/>
      <c r="CKN190" s="18"/>
      <c r="CKO190" s="18"/>
      <c r="CKP190" s="18"/>
      <c r="CKQ190" s="18"/>
      <c r="CKR190" s="18"/>
      <c r="CKS190" s="18"/>
      <c r="CKT190" s="18"/>
      <c r="CKU190" s="18"/>
      <c r="CKV190" s="18"/>
      <c r="CKW190" s="18"/>
      <c r="CKX190" s="18"/>
      <c r="CKY190" s="18"/>
      <c r="CKZ190" s="18"/>
      <c r="CLA190" s="18"/>
      <c r="CLB190" s="18"/>
      <c r="CLC190" s="18"/>
      <c r="CLD190" s="18"/>
      <c r="CLE190" s="18"/>
      <c r="CLF190" s="18"/>
      <c r="CLG190" s="18"/>
      <c r="CLH190" s="18"/>
      <c r="CLI190" s="18"/>
      <c r="CLJ190" s="18"/>
      <c r="CLK190" s="18"/>
      <c r="CLL190" s="18"/>
      <c r="CLM190" s="18"/>
      <c r="CLN190" s="18"/>
      <c r="CLO190" s="18"/>
      <c r="CLP190" s="18"/>
      <c r="CLQ190" s="18"/>
      <c r="CLR190" s="18"/>
      <c r="CLS190" s="18"/>
      <c r="CLT190" s="18"/>
      <c r="CLU190" s="18"/>
      <c r="CLV190" s="18"/>
      <c r="CLW190" s="18"/>
      <c r="CLX190" s="18"/>
      <c r="CLY190" s="18"/>
      <c r="CLZ190" s="18"/>
      <c r="CMA190" s="18"/>
      <c r="CMB190" s="18"/>
      <c r="CMC190" s="18"/>
      <c r="CMD190" s="18"/>
      <c r="CME190" s="18"/>
      <c r="CMF190" s="18"/>
      <c r="CMG190" s="18"/>
      <c r="CMH190" s="18"/>
      <c r="CMI190" s="18"/>
      <c r="CMJ190" s="18"/>
      <c r="CMK190" s="18"/>
      <c r="CML190" s="18"/>
      <c r="CMM190" s="18"/>
      <c r="CMN190" s="18"/>
      <c r="CMO190" s="18"/>
      <c r="CMP190" s="18"/>
      <c r="CMQ190" s="18"/>
      <c r="CMR190" s="18"/>
      <c r="CMS190" s="18"/>
      <c r="CMT190" s="18"/>
      <c r="CMU190" s="18"/>
      <c r="CMV190" s="18"/>
      <c r="CMW190" s="18"/>
      <c r="CMX190" s="18"/>
      <c r="CMY190" s="18"/>
      <c r="CMZ190" s="18"/>
      <c r="CNA190" s="18"/>
      <c r="CNB190" s="18"/>
      <c r="CNC190" s="18"/>
      <c r="CND190" s="18"/>
      <c r="CNE190" s="18"/>
      <c r="CNF190" s="18"/>
      <c r="CNG190" s="18"/>
      <c r="CNH190" s="18"/>
      <c r="CNI190" s="18"/>
      <c r="CNJ190" s="18"/>
      <c r="CNK190" s="18"/>
      <c r="CNL190" s="18"/>
      <c r="CNM190" s="18"/>
      <c r="CNN190" s="18"/>
      <c r="CNO190" s="18"/>
      <c r="CNP190" s="18"/>
      <c r="CNQ190" s="18"/>
      <c r="CNR190" s="18"/>
      <c r="CNS190" s="18"/>
      <c r="CNT190" s="18"/>
      <c r="CNU190" s="18"/>
      <c r="CNV190" s="18"/>
      <c r="CNW190" s="18"/>
      <c r="CNX190" s="18"/>
      <c r="CNY190" s="18"/>
      <c r="CNZ190" s="18"/>
      <c r="COA190" s="18"/>
      <c r="COB190" s="18"/>
      <c r="COC190" s="18"/>
      <c r="COD190" s="18"/>
      <c r="COE190" s="18"/>
      <c r="COF190" s="18"/>
      <c r="COG190" s="18"/>
      <c r="COH190" s="18"/>
      <c r="COI190" s="18"/>
      <c r="COJ190" s="18"/>
      <c r="COK190" s="18"/>
      <c r="COL190" s="18"/>
      <c r="COM190" s="18"/>
      <c r="CON190" s="18"/>
      <c r="COO190" s="18"/>
      <c r="COP190" s="18"/>
      <c r="COQ190" s="18"/>
      <c r="COR190" s="18"/>
      <c r="COS190" s="18"/>
      <c r="COT190" s="18"/>
      <c r="COU190" s="18"/>
      <c r="COV190" s="18"/>
      <c r="COW190" s="18"/>
      <c r="COX190" s="18"/>
      <c r="COY190" s="18"/>
      <c r="COZ190" s="18"/>
      <c r="CPA190" s="18"/>
      <c r="CPB190" s="18"/>
      <c r="CPC190" s="18"/>
      <c r="CPD190" s="18"/>
      <c r="CPE190" s="18"/>
      <c r="CPF190" s="18"/>
      <c r="CPG190" s="18"/>
      <c r="CPH190" s="18"/>
      <c r="CPI190" s="18"/>
      <c r="CPJ190" s="18"/>
      <c r="CPK190" s="18"/>
      <c r="CPL190" s="18"/>
      <c r="CPM190" s="18"/>
      <c r="CPN190" s="18"/>
      <c r="CPO190" s="18"/>
      <c r="CPP190" s="18"/>
      <c r="CPQ190" s="18"/>
      <c r="CPR190" s="18"/>
      <c r="CPS190" s="18"/>
      <c r="CPT190" s="18"/>
      <c r="CPU190" s="18"/>
      <c r="CPV190" s="18"/>
      <c r="CPW190" s="18"/>
      <c r="CPX190" s="18"/>
      <c r="CPY190" s="18"/>
      <c r="CPZ190" s="18"/>
      <c r="CQA190" s="18"/>
      <c r="CQB190" s="18"/>
      <c r="CQC190" s="18"/>
      <c r="CQD190" s="18"/>
      <c r="CQE190" s="18"/>
      <c r="CQF190" s="18"/>
      <c r="CQG190" s="18"/>
      <c r="CQH190" s="18"/>
      <c r="CQI190" s="18"/>
      <c r="CQJ190" s="18"/>
      <c r="CQK190" s="18"/>
      <c r="CQL190" s="18"/>
      <c r="CQM190" s="18"/>
      <c r="CQN190" s="18"/>
      <c r="CQO190" s="18"/>
      <c r="CQP190" s="18"/>
      <c r="CQQ190" s="18"/>
      <c r="CQR190" s="18"/>
      <c r="CQS190" s="18"/>
      <c r="CQT190" s="18"/>
      <c r="CQU190" s="18"/>
      <c r="CQV190" s="18"/>
      <c r="CQW190" s="18"/>
      <c r="CQX190" s="18"/>
      <c r="CQY190" s="18"/>
      <c r="CQZ190" s="18"/>
      <c r="CRA190" s="18"/>
      <c r="CRB190" s="18"/>
      <c r="CRC190" s="18"/>
      <c r="CRD190" s="18"/>
      <c r="CRE190" s="18"/>
      <c r="CRF190" s="18"/>
      <c r="CRG190" s="18"/>
      <c r="CRH190" s="18"/>
      <c r="CRI190" s="18"/>
      <c r="CRJ190" s="18"/>
      <c r="CRK190" s="18"/>
      <c r="CRL190" s="18"/>
      <c r="CRM190" s="18"/>
      <c r="CRN190" s="18"/>
      <c r="CRO190" s="18"/>
      <c r="CRP190" s="18"/>
      <c r="CRQ190" s="18"/>
      <c r="CRR190" s="18"/>
      <c r="CRS190" s="18"/>
      <c r="CRT190" s="18"/>
      <c r="CRU190" s="18"/>
      <c r="CRV190" s="18"/>
      <c r="CRW190" s="18"/>
      <c r="CRX190" s="18"/>
      <c r="CRY190" s="18"/>
      <c r="CRZ190" s="18"/>
      <c r="CSA190" s="18"/>
      <c r="CSB190" s="18"/>
      <c r="CSC190" s="18"/>
      <c r="CSD190" s="18"/>
      <c r="CSE190" s="18"/>
      <c r="CSF190" s="18"/>
      <c r="CSG190" s="18"/>
      <c r="CSH190" s="18"/>
      <c r="CSI190" s="18"/>
      <c r="CSJ190" s="18"/>
      <c r="CSK190" s="18"/>
      <c r="CSL190" s="18"/>
      <c r="CSM190" s="18"/>
      <c r="CSN190" s="18"/>
      <c r="CSO190" s="18"/>
      <c r="CSP190" s="18"/>
      <c r="CSQ190" s="18"/>
      <c r="CSR190" s="18"/>
      <c r="CSS190" s="18"/>
      <c r="CST190" s="18"/>
      <c r="CSU190" s="18"/>
      <c r="CSV190" s="18"/>
      <c r="CSW190" s="18"/>
      <c r="CSX190" s="18"/>
      <c r="CSY190" s="18"/>
      <c r="CSZ190" s="18"/>
      <c r="CTA190" s="18"/>
      <c r="CTB190" s="18"/>
      <c r="CTC190" s="18"/>
      <c r="CTD190" s="18"/>
      <c r="CTE190" s="18"/>
      <c r="CTF190" s="18"/>
      <c r="CTG190" s="18"/>
      <c r="CTH190" s="18"/>
      <c r="CTI190" s="18"/>
      <c r="CTJ190" s="18"/>
      <c r="CTK190" s="18"/>
      <c r="CTL190" s="18"/>
      <c r="CTM190" s="18"/>
      <c r="CTN190" s="18"/>
      <c r="CTO190" s="18"/>
      <c r="CTP190" s="18"/>
      <c r="CTQ190" s="18"/>
      <c r="CTR190" s="18"/>
      <c r="CTS190" s="18"/>
      <c r="CTT190" s="18"/>
      <c r="CTU190" s="18"/>
      <c r="CTV190" s="18"/>
      <c r="CTW190" s="18"/>
      <c r="CTX190" s="18"/>
      <c r="CTY190" s="18"/>
      <c r="CTZ190" s="18"/>
      <c r="CUA190" s="18"/>
      <c r="CUB190" s="18"/>
      <c r="CUC190" s="18"/>
      <c r="CUD190" s="18"/>
      <c r="CUE190" s="18"/>
      <c r="CUF190" s="18"/>
      <c r="CUG190" s="18"/>
      <c r="CUH190" s="18"/>
      <c r="CUI190" s="18"/>
      <c r="CUJ190" s="18"/>
      <c r="CUK190" s="18"/>
      <c r="CUL190" s="18"/>
      <c r="CUM190" s="18"/>
      <c r="CUN190" s="18"/>
      <c r="CUO190" s="18"/>
      <c r="CUP190" s="18"/>
      <c r="CUQ190" s="18"/>
      <c r="CUR190" s="18"/>
      <c r="CUS190" s="18"/>
      <c r="CUT190" s="18"/>
      <c r="CUU190" s="18"/>
      <c r="CUV190" s="18"/>
      <c r="CUW190" s="18"/>
      <c r="CUX190" s="18"/>
      <c r="CUY190" s="18"/>
      <c r="CUZ190" s="18"/>
      <c r="CVA190" s="18"/>
      <c r="CVB190" s="18"/>
      <c r="CVC190" s="18"/>
      <c r="CVD190" s="18"/>
      <c r="CVE190" s="18"/>
      <c r="CVF190" s="18"/>
      <c r="CVG190" s="18"/>
      <c r="CVH190" s="18"/>
      <c r="CVI190" s="18"/>
      <c r="CVJ190" s="18"/>
      <c r="CVK190" s="18"/>
      <c r="CVL190" s="18"/>
      <c r="CVM190" s="18"/>
      <c r="CVN190" s="18"/>
      <c r="CVO190" s="18"/>
      <c r="CVP190" s="18"/>
      <c r="CVQ190" s="18"/>
      <c r="CVR190" s="18"/>
      <c r="CVS190" s="18"/>
      <c r="CVT190" s="18"/>
      <c r="CVU190" s="18"/>
      <c r="CVV190" s="18"/>
      <c r="CVW190" s="18"/>
      <c r="CVX190" s="18"/>
      <c r="CVY190" s="18"/>
      <c r="CVZ190" s="18"/>
      <c r="CWA190" s="18"/>
      <c r="CWB190" s="18"/>
      <c r="CWC190" s="18"/>
      <c r="CWD190" s="18"/>
      <c r="CWE190" s="18"/>
      <c r="CWF190" s="18"/>
      <c r="CWG190" s="18"/>
      <c r="CWH190" s="18"/>
      <c r="CWI190" s="18"/>
      <c r="CWJ190" s="18"/>
      <c r="CWK190" s="18"/>
      <c r="CWL190" s="18"/>
      <c r="CWM190" s="18"/>
      <c r="CWN190" s="18"/>
      <c r="CWO190" s="18"/>
      <c r="CWP190" s="18"/>
      <c r="CWQ190" s="18"/>
      <c r="CWR190" s="18"/>
      <c r="CWS190" s="18"/>
      <c r="CWT190" s="18"/>
      <c r="CWU190" s="18"/>
      <c r="CWV190" s="18"/>
      <c r="CWW190" s="18"/>
      <c r="CWX190" s="18"/>
      <c r="CWY190" s="18"/>
      <c r="CWZ190" s="18"/>
      <c r="CXA190" s="18"/>
      <c r="CXB190" s="18"/>
      <c r="CXC190" s="18"/>
      <c r="CXD190" s="18"/>
      <c r="CXE190" s="18"/>
      <c r="CXF190" s="18"/>
      <c r="CXG190" s="18"/>
      <c r="CXH190" s="18"/>
      <c r="CXI190" s="18"/>
      <c r="CXJ190" s="18"/>
      <c r="CXK190" s="18"/>
      <c r="CXL190" s="18"/>
      <c r="CXM190" s="18"/>
      <c r="CXN190" s="18"/>
      <c r="CXO190" s="18"/>
      <c r="CXP190" s="18"/>
      <c r="CXQ190" s="18"/>
      <c r="CXR190" s="18"/>
      <c r="CXS190" s="18"/>
      <c r="CXT190" s="18"/>
      <c r="CXU190" s="18"/>
      <c r="CXV190" s="18"/>
      <c r="CXW190" s="18"/>
      <c r="CXX190" s="18"/>
      <c r="CXY190" s="18"/>
      <c r="CXZ190" s="18"/>
      <c r="CYA190" s="18"/>
      <c r="CYB190" s="18"/>
      <c r="CYC190" s="18"/>
      <c r="CYD190" s="18"/>
      <c r="CYE190" s="18"/>
      <c r="CYF190" s="18"/>
      <c r="CYG190" s="18"/>
      <c r="CYH190" s="18"/>
      <c r="CYI190" s="18"/>
      <c r="CYJ190" s="18"/>
      <c r="CYK190" s="18"/>
      <c r="CYL190" s="18"/>
      <c r="CYM190" s="18"/>
      <c r="CYN190" s="18"/>
      <c r="CYO190" s="18"/>
      <c r="CYP190" s="18"/>
      <c r="CYQ190" s="18"/>
      <c r="CYR190" s="18"/>
      <c r="CYS190" s="18"/>
      <c r="CYT190" s="18"/>
      <c r="CYU190" s="18"/>
      <c r="CYV190" s="18"/>
      <c r="CYW190" s="18"/>
      <c r="CYX190" s="18"/>
      <c r="CYY190" s="18"/>
      <c r="CYZ190" s="18"/>
      <c r="CZA190" s="18"/>
      <c r="CZB190" s="18"/>
      <c r="CZC190" s="18"/>
      <c r="CZD190" s="18"/>
      <c r="CZE190" s="18"/>
      <c r="CZF190" s="18"/>
      <c r="CZG190" s="18"/>
      <c r="CZH190" s="18"/>
      <c r="CZI190" s="18"/>
      <c r="CZJ190" s="18"/>
      <c r="CZK190" s="18"/>
      <c r="CZL190" s="18"/>
      <c r="CZM190" s="18"/>
      <c r="CZN190" s="18"/>
      <c r="CZO190" s="18"/>
      <c r="CZP190" s="18"/>
      <c r="CZQ190" s="18"/>
      <c r="CZR190" s="18"/>
      <c r="CZS190" s="18"/>
      <c r="CZT190" s="18"/>
      <c r="CZU190" s="18"/>
      <c r="CZV190" s="18"/>
      <c r="CZW190" s="18"/>
      <c r="CZX190" s="18"/>
      <c r="CZY190" s="18"/>
      <c r="CZZ190" s="18"/>
      <c r="DAA190" s="18"/>
      <c r="DAB190" s="18"/>
      <c r="DAC190" s="18"/>
      <c r="DAD190" s="18"/>
      <c r="DAE190" s="18"/>
      <c r="DAF190" s="18"/>
      <c r="DAG190" s="18"/>
      <c r="DAH190" s="18"/>
      <c r="DAI190" s="18"/>
      <c r="DAJ190" s="18"/>
      <c r="DAK190" s="18"/>
      <c r="DAL190" s="18"/>
      <c r="DAM190" s="18"/>
      <c r="DAN190" s="18"/>
      <c r="DAO190" s="18"/>
      <c r="DAP190" s="18"/>
      <c r="DAQ190" s="18"/>
      <c r="DAR190" s="18"/>
      <c r="DAS190" s="18"/>
      <c r="DAT190" s="18"/>
      <c r="DAU190" s="18"/>
      <c r="DAV190" s="18"/>
      <c r="DAW190" s="18"/>
      <c r="DAX190" s="18"/>
      <c r="DAY190" s="18"/>
      <c r="DAZ190" s="18"/>
      <c r="DBA190" s="18"/>
      <c r="DBB190" s="18"/>
      <c r="DBC190" s="18"/>
      <c r="DBD190" s="18"/>
      <c r="DBE190" s="18"/>
      <c r="DBF190" s="18"/>
      <c r="DBG190" s="18"/>
      <c r="DBH190" s="18"/>
      <c r="DBI190" s="18"/>
      <c r="DBJ190" s="18"/>
      <c r="DBK190" s="18"/>
      <c r="DBL190" s="18"/>
      <c r="DBM190" s="18"/>
      <c r="DBN190" s="18"/>
      <c r="DBO190" s="18"/>
      <c r="DBP190" s="18"/>
      <c r="DBQ190" s="18"/>
      <c r="DBR190" s="18"/>
      <c r="DBS190" s="18"/>
      <c r="DBT190" s="18"/>
      <c r="DBU190" s="18"/>
      <c r="DBV190" s="18"/>
      <c r="DBW190" s="18"/>
      <c r="DBX190" s="18"/>
      <c r="DBY190" s="18"/>
      <c r="DBZ190" s="18"/>
      <c r="DCA190" s="18"/>
      <c r="DCB190" s="18"/>
      <c r="DCC190" s="18"/>
      <c r="DCD190" s="18"/>
      <c r="DCE190" s="18"/>
      <c r="DCF190" s="18"/>
      <c r="DCG190" s="18"/>
      <c r="DCH190" s="18"/>
      <c r="DCI190" s="18"/>
      <c r="DCJ190" s="18"/>
      <c r="DCK190" s="18"/>
      <c r="DCL190" s="18"/>
      <c r="DCM190" s="18"/>
      <c r="DCN190" s="18"/>
      <c r="DCO190" s="18"/>
      <c r="DCP190" s="18"/>
      <c r="DCQ190" s="18"/>
      <c r="DCR190" s="18"/>
      <c r="DCS190" s="18"/>
      <c r="DCT190" s="18"/>
      <c r="DCU190" s="18"/>
      <c r="DCV190" s="18"/>
      <c r="DCW190" s="18"/>
      <c r="DCX190" s="18"/>
      <c r="DCY190" s="18"/>
      <c r="DCZ190" s="18"/>
      <c r="DDA190" s="18"/>
      <c r="DDB190" s="18"/>
      <c r="DDC190" s="18"/>
      <c r="DDD190" s="18"/>
      <c r="DDE190" s="18"/>
      <c r="DDF190" s="18"/>
      <c r="DDG190" s="18"/>
      <c r="DDH190" s="18"/>
      <c r="DDI190" s="18"/>
      <c r="DDJ190" s="18"/>
      <c r="DDK190" s="18"/>
      <c r="DDL190" s="18"/>
      <c r="DDM190" s="18"/>
      <c r="DDN190" s="18"/>
      <c r="DDO190" s="18"/>
      <c r="DDP190" s="18"/>
      <c r="DDQ190" s="18"/>
      <c r="DDR190" s="18"/>
      <c r="DDS190" s="18"/>
      <c r="DDT190" s="18"/>
      <c r="DDU190" s="18"/>
      <c r="DDV190" s="18"/>
      <c r="DDW190" s="18"/>
      <c r="DDX190" s="18"/>
      <c r="DDY190" s="18"/>
      <c r="DDZ190" s="18"/>
      <c r="DEA190" s="18"/>
      <c r="DEB190" s="18"/>
      <c r="DEC190" s="18"/>
      <c r="DED190" s="18"/>
      <c r="DEE190" s="18"/>
      <c r="DEF190" s="18"/>
      <c r="DEG190" s="18"/>
      <c r="DEH190" s="18"/>
      <c r="DEI190" s="18"/>
      <c r="DEJ190" s="18"/>
      <c r="DEK190" s="18"/>
      <c r="DEL190" s="18"/>
      <c r="DEM190" s="18"/>
      <c r="DEN190" s="18"/>
      <c r="DEO190" s="18"/>
      <c r="DEP190" s="18"/>
      <c r="DEQ190" s="18"/>
      <c r="DER190" s="18"/>
      <c r="DES190" s="18"/>
      <c r="DET190" s="18"/>
      <c r="DEU190" s="18"/>
      <c r="DEV190" s="18"/>
      <c r="DEW190" s="18"/>
      <c r="DEX190" s="18"/>
      <c r="DEY190" s="18"/>
      <c r="DEZ190" s="18"/>
      <c r="DFA190" s="18"/>
      <c r="DFB190" s="18"/>
      <c r="DFC190" s="18"/>
      <c r="DFD190" s="18"/>
      <c r="DFE190" s="18"/>
      <c r="DFF190" s="18"/>
      <c r="DFG190" s="18"/>
      <c r="DFH190" s="18"/>
      <c r="DFI190" s="18"/>
      <c r="DFJ190" s="18"/>
      <c r="DFK190" s="18"/>
      <c r="DFL190" s="18"/>
      <c r="DFM190" s="18"/>
      <c r="DFN190" s="18"/>
      <c r="DFO190" s="18"/>
      <c r="DFP190" s="18"/>
      <c r="DFQ190" s="18"/>
      <c r="DFR190" s="18"/>
      <c r="DFS190" s="18"/>
      <c r="DFT190" s="18"/>
      <c r="DFU190" s="18"/>
      <c r="DFV190" s="18"/>
      <c r="DFW190" s="18"/>
      <c r="DFX190" s="18"/>
      <c r="DFY190" s="18"/>
      <c r="DFZ190" s="18"/>
      <c r="DGA190" s="18"/>
      <c r="DGB190" s="18"/>
      <c r="DGC190" s="18"/>
      <c r="DGD190" s="18"/>
      <c r="DGE190" s="18"/>
      <c r="DGF190" s="18"/>
      <c r="DGG190" s="18"/>
      <c r="DGH190" s="18"/>
      <c r="DGI190" s="18"/>
      <c r="DGJ190" s="18"/>
      <c r="DGK190" s="18"/>
      <c r="DGL190" s="18"/>
      <c r="DGM190" s="18"/>
      <c r="DGN190" s="18"/>
      <c r="DGO190" s="18"/>
      <c r="DGP190" s="18"/>
      <c r="DGQ190" s="18"/>
      <c r="DGR190" s="18"/>
      <c r="DGS190" s="18"/>
      <c r="DGT190" s="18"/>
      <c r="DGU190" s="18"/>
      <c r="DGV190" s="18"/>
      <c r="DGW190" s="18"/>
      <c r="DGX190" s="18"/>
      <c r="DGY190" s="18"/>
      <c r="DGZ190" s="18"/>
      <c r="DHA190" s="18"/>
      <c r="DHB190" s="18"/>
      <c r="DHC190" s="18"/>
      <c r="DHD190" s="18"/>
      <c r="DHE190" s="18"/>
      <c r="DHF190" s="18"/>
      <c r="DHG190" s="18"/>
      <c r="DHH190" s="18"/>
      <c r="DHI190" s="18"/>
      <c r="DHJ190" s="18"/>
      <c r="DHK190" s="18"/>
      <c r="DHL190" s="18"/>
      <c r="DHM190" s="18"/>
      <c r="DHN190" s="18"/>
      <c r="DHO190" s="18"/>
      <c r="DHP190" s="18"/>
      <c r="DHQ190" s="18"/>
      <c r="DHR190" s="18"/>
      <c r="DHS190" s="18"/>
      <c r="DHT190" s="18"/>
      <c r="DHU190" s="18"/>
      <c r="DHV190" s="18"/>
      <c r="DHW190" s="18"/>
      <c r="DHX190" s="18"/>
      <c r="DHY190" s="18"/>
      <c r="DHZ190" s="18"/>
      <c r="DIA190" s="18"/>
      <c r="DIB190" s="18"/>
      <c r="DIC190" s="18"/>
      <c r="DID190" s="18"/>
      <c r="DIE190" s="18"/>
      <c r="DIF190" s="18"/>
      <c r="DIG190" s="18"/>
      <c r="DIH190" s="18"/>
      <c r="DII190" s="18"/>
      <c r="DIJ190" s="18"/>
      <c r="DIK190" s="18"/>
      <c r="DIL190" s="18"/>
      <c r="DIM190" s="18"/>
      <c r="DIN190" s="18"/>
      <c r="DIO190" s="18"/>
      <c r="DIP190" s="18"/>
      <c r="DIQ190" s="18"/>
      <c r="DIR190" s="18"/>
      <c r="DIS190" s="18"/>
      <c r="DIT190" s="18"/>
      <c r="DIU190" s="18"/>
      <c r="DIV190" s="18"/>
      <c r="DIW190" s="18"/>
      <c r="DIX190" s="18"/>
      <c r="DIY190" s="18"/>
      <c r="DIZ190" s="18"/>
      <c r="DJA190" s="18"/>
      <c r="DJB190" s="18"/>
      <c r="DJC190" s="18"/>
      <c r="DJD190" s="18"/>
      <c r="DJE190" s="18"/>
      <c r="DJF190" s="18"/>
      <c r="DJG190" s="18"/>
      <c r="DJH190" s="18"/>
      <c r="DJI190" s="18"/>
      <c r="DJJ190" s="18"/>
      <c r="DJK190" s="18"/>
      <c r="DJL190" s="18"/>
      <c r="DJM190" s="18"/>
      <c r="DJN190" s="18"/>
      <c r="DJO190" s="18"/>
      <c r="DJP190" s="18"/>
      <c r="DJQ190" s="18"/>
      <c r="DJR190" s="18"/>
      <c r="DJS190" s="18"/>
      <c r="DJT190" s="18"/>
      <c r="DJU190" s="18"/>
      <c r="DJV190" s="18"/>
      <c r="DJW190" s="18"/>
      <c r="DJX190" s="18"/>
      <c r="DJY190" s="18"/>
      <c r="DJZ190" s="18"/>
      <c r="DKA190" s="18"/>
      <c r="DKB190" s="18"/>
      <c r="DKC190" s="18"/>
      <c r="DKD190" s="18"/>
      <c r="DKE190" s="18"/>
      <c r="DKF190" s="18"/>
      <c r="DKG190" s="18"/>
      <c r="DKH190" s="18"/>
      <c r="DKI190" s="18"/>
      <c r="DKJ190" s="18"/>
      <c r="DKK190" s="18"/>
      <c r="DKL190" s="18"/>
      <c r="DKM190" s="18"/>
      <c r="DKN190" s="18"/>
      <c r="DKO190" s="18"/>
      <c r="DKP190" s="18"/>
      <c r="DKQ190" s="18"/>
      <c r="DKR190" s="18"/>
      <c r="DKS190" s="18"/>
      <c r="DKT190" s="18"/>
      <c r="DKU190" s="18"/>
      <c r="DKV190" s="18"/>
      <c r="DKW190" s="18"/>
      <c r="DKX190" s="18"/>
      <c r="DKY190" s="18"/>
      <c r="DKZ190" s="18"/>
      <c r="DLA190" s="18"/>
      <c r="DLB190" s="18"/>
      <c r="DLC190" s="18"/>
      <c r="DLD190" s="18"/>
      <c r="DLE190" s="18"/>
      <c r="DLF190" s="18"/>
      <c r="DLG190" s="18"/>
      <c r="DLH190" s="18"/>
      <c r="DLI190" s="18"/>
      <c r="DLJ190" s="18"/>
      <c r="DLK190" s="18"/>
      <c r="DLL190" s="18"/>
      <c r="DLM190" s="18"/>
      <c r="DLN190" s="18"/>
      <c r="DLO190" s="18"/>
      <c r="DLP190" s="18"/>
      <c r="DLQ190" s="18"/>
      <c r="DLR190" s="18"/>
      <c r="DLS190" s="18"/>
      <c r="DLT190" s="18"/>
      <c r="DLU190" s="18"/>
      <c r="DLV190" s="18"/>
      <c r="DLW190" s="18"/>
      <c r="DLX190" s="18"/>
      <c r="DLY190" s="18"/>
      <c r="DLZ190" s="18"/>
      <c r="DMA190" s="18"/>
      <c r="DMB190" s="18"/>
      <c r="DMC190" s="18"/>
      <c r="DMD190" s="18"/>
      <c r="DME190" s="18"/>
      <c r="DMF190" s="18"/>
      <c r="DMG190" s="18"/>
      <c r="DMH190" s="18"/>
      <c r="DMI190" s="18"/>
      <c r="DMJ190" s="18"/>
      <c r="DMK190" s="18"/>
      <c r="DML190" s="18"/>
      <c r="DMM190" s="18"/>
      <c r="DMN190" s="18"/>
      <c r="DMO190" s="18"/>
      <c r="DMP190" s="18"/>
      <c r="DMQ190" s="18"/>
      <c r="DMR190" s="18"/>
      <c r="DMS190" s="18"/>
      <c r="DMT190" s="18"/>
      <c r="DMU190" s="18"/>
      <c r="DMV190" s="18"/>
      <c r="DMW190" s="18"/>
      <c r="DMX190" s="18"/>
      <c r="DMY190" s="18"/>
      <c r="DMZ190" s="18"/>
      <c r="DNA190" s="18"/>
      <c r="DNB190" s="18"/>
      <c r="DNC190" s="18"/>
      <c r="DND190" s="18"/>
      <c r="DNE190" s="18"/>
      <c r="DNF190" s="18"/>
      <c r="DNG190" s="18"/>
      <c r="DNH190" s="18"/>
      <c r="DNI190" s="18"/>
      <c r="DNJ190" s="18"/>
      <c r="DNK190" s="18"/>
      <c r="DNL190" s="18"/>
      <c r="DNM190" s="18"/>
      <c r="DNN190" s="18"/>
      <c r="DNO190" s="18"/>
      <c r="DNP190" s="18"/>
      <c r="DNQ190" s="18"/>
      <c r="DNR190" s="18"/>
      <c r="DNS190" s="18"/>
      <c r="DNT190" s="18"/>
      <c r="DNU190" s="18"/>
      <c r="DNV190" s="18"/>
      <c r="DNW190" s="18"/>
      <c r="DNX190" s="18"/>
      <c r="DNY190" s="18"/>
      <c r="DNZ190" s="18"/>
      <c r="DOA190" s="18"/>
      <c r="DOB190" s="18"/>
      <c r="DOC190" s="18"/>
      <c r="DOD190" s="18"/>
      <c r="DOE190" s="18"/>
      <c r="DOF190" s="18"/>
      <c r="DOG190" s="18"/>
      <c r="DOH190" s="18"/>
      <c r="DOI190" s="18"/>
      <c r="DOJ190" s="18"/>
      <c r="DOK190" s="18"/>
      <c r="DOL190" s="18"/>
      <c r="DOM190" s="18"/>
      <c r="DON190" s="18"/>
      <c r="DOO190" s="18"/>
      <c r="DOP190" s="18"/>
      <c r="DOQ190" s="18"/>
      <c r="DOR190" s="18"/>
      <c r="DOS190" s="18"/>
      <c r="DOT190" s="18"/>
      <c r="DOU190" s="18"/>
      <c r="DOV190" s="18"/>
      <c r="DOW190" s="18"/>
      <c r="DOX190" s="18"/>
      <c r="DOY190" s="18"/>
      <c r="DOZ190" s="18"/>
      <c r="DPA190" s="18"/>
      <c r="DPB190" s="18"/>
      <c r="DPC190" s="18"/>
      <c r="DPD190" s="18"/>
      <c r="DPE190" s="18"/>
      <c r="DPF190" s="18"/>
      <c r="DPG190" s="18"/>
      <c r="DPH190" s="18"/>
      <c r="DPI190" s="18"/>
      <c r="DPJ190" s="18"/>
      <c r="DPK190" s="18"/>
      <c r="DPL190" s="18"/>
      <c r="DPM190" s="18"/>
      <c r="DPN190" s="18"/>
      <c r="DPO190" s="18"/>
      <c r="DPP190" s="18"/>
      <c r="DPQ190" s="18"/>
      <c r="DPR190" s="18"/>
      <c r="DPS190" s="18"/>
      <c r="DPT190" s="18"/>
      <c r="DPU190" s="18"/>
      <c r="DPV190" s="18"/>
      <c r="DPW190" s="18"/>
      <c r="DPX190" s="18"/>
      <c r="DPY190" s="18"/>
      <c r="DPZ190" s="18"/>
      <c r="DQA190" s="18"/>
      <c r="DQB190" s="18"/>
      <c r="DQC190" s="18"/>
      <c r="DQD190" s="18"/>
      <c r="DQE190" s="18"/>
      <c r="DQF190" s="18"/>
      <c r="DQG190" s="18"/>
      <c r="DQH190" s="18"/>
      <c r="DQI190" s="18"/>
      <c r="DQJ190" s="18"/>
      <c r="DQK190" s="18"/>
      <c r="DQL190" s="18"/>
      <c r="DQM190" s="18"/>
      <c r="DQN190" s="18"/>
      <c r="DQO190" s="18"/>
      <c r="DQP190" s="18"/>
      <c r="DQQ190" s="18"/>
      <c r="DQR190" s="18"/>
      <c r="DQS190" s="18"/>
      <c r="DQT190" s="18"/>
      <c r="DQU190" s="18"/>
      <c r="DQV190" s="18"/>
      <c r="DQW190" s="18"/>
      <c r="DQX190" s="18"/>
      <c r="DQY190" s="18"/>
      <c r="DQZ190" s="18"/>
      <c r="DRA190" s="18"/>
      <c r="DRB190" s="18"/>
      <c r="DRC190" s="18"/>
      <c r="DRD190" s="18"/>
      <c r="DRE190" s="18"/>
      <c r="DRF190" s="18"/>
      <c r="DRG190" s="18"/>
      <c r="DRH190" s="18"/>
      <c r="DRI190" s="18"/>
      <c r="DRJ190" s="18"/>
      <c r="DRK190" s="18"/>
      <c r="DRL190" s="18"/>
      <c r="DRM190" s="18"/>
      <c r="DRN190" s="18"/>
      <c r="DRO190" s="18"/>
      <c r="DRP190" s="18"/>
      <c r="DRQ190" s="18"/>
      <c r="DRR190" s="18"/>
      <c r="DRS190" s="18"/>
      <c r="DRT190" s="18"/>
      <c r="DRU190" s="18"/>
      <c r="DRV190" s="18"/>
      <c r="DRW190" s="18"/>
      <c r="DRX190" s="18"/>
      <c r="DRY190" s="18"/>
      <c r="DRZ190" s="18"/>
      <c r="DSA190" s="18"/>
      <c r="DSB190" s="18"/>
      <c r="DSC190" s="18"/>
      <c r="DSD190" s="18"/>
      <c r="DSE190" s="18"/>
      <c r="DSF190" s="18"/>
      <c r="DSG190" s="18"/>
      <c r="DSH190" s="18"/>
      <c r="DSI190" s="18"/>
      <c r="DSJ190" s="18"/>
      <c r="DSK190" s="18"/>
      <c r="DSL190" s="18"/>
      <c r="DSM190" s="18"/>
      <c r="DSN190" s="18"/>
      <c r="DSO190" s="18"/>
      <c r="DSP190" s="18"/>
      <c r="DSQ190" s="18"/>
      <c r="DSR190" s="18"/>
      <c r="DSS190" s="18"/>
      <c r="DST190" s="18"/>
      <c r="DSU190" s="18"/>
      <c r="DSV190" s="18"/>
      <c r="DSW190" s="18"/>
      <c r="DSX190" s="18"/>
      <c r="DSY190" s="18"/>
      <c r="DSZ190" s="18"/>
      <c r="DTA190" s="18"/>
      <c r="DTB190" s="18"/>
      <c r="DTC190" s="18"/>
      <c r="DTD190" s="18"/>
      <c r="DTE190" s="18"/>
      <c r="DTF190" s="18"/>
      <c r="DTG190" s="18"/>
      <c r="DTH190" s="18"/>
      <c r="DTI190" s="18"/>
      <c r="DTJ190" s="18"/>
      <c r="DTK190" s="18"/>
      <c r="DTL190" s="18"/>
      <c r="DTM190" s="18"/>
      <c r="DTN190" s="18"/>
      <c r="DTO190" s="18"/>
      <c r="DTP190" s="18"/>
      <c r="DTQ190" s="18"/>
      <c r="DTR190" s="18"/>
      <c r="DTS190" s="18"/>
      <c r="DTT190" s="18"/>
      <c r="DTU190" s="18"/>
      <c r="DTV190" s="18"/>
      <c r="DTW190" s="18"/>
      <c r="DTX190" s="18"/>
      <c r="DTY190" s="18"/>
      <c r="DTZ190" s="18"/>
      <c r="DUA190" s="18"/>
      <c r="DUB190" s="18"/>
      <c r="DUC190" s="18"/>
      <c r="DUD190" s="18"/>
      <c r="DUE190" s="18"/>
      <c r="DUF190" s="18"/>
      <c r="DUG190" s="18"/>
      <c r="DUH190" s="18"/>
      <c r="DUI190" s="18"/>
      <c r="DUJ190" s="18"/>
      <c r="DUK190" s="18"/>
      <c r="DUL190" s="18"/>
      <c r="DUM190" s="18"/>
      <c r="DUN190" s="18"/>
      <c r="DUO190" s="18"/>
      <c r="DUP190" s="18"/>
      <c r="DUQ190" s="18"/>
      <c r="DUR190" s="18"/>
      <c r="DUS190" s="18"/>
      <c r="DUT190" s="18"/>
      <c r="DUU190" s="18"/>
      <c r="DUV190" s="18"/>
      <c r="DUW190" s="18"/>
      <c r="DUX190" s="18"/>
      <c r="DUY190" s="18"/>
      <c r="DUZ190" s="18"/>
      <c r="DVA190" s="18"/>
      <c r="DVB190" s="18"/>
      <c r="DVC190" s="18"/>
      <c r="DVD190" s="18"/>
      <c r="DVE190" s="18"/>
      <c r="DVF190" s="18"/>
      <c r="DVG190" s="18"/>
      <c r="DVH190" s="18"/>
      <c r="DVI190" s="18"/>
      <c r="DVJ190" s="18"/>
      <c r="DVK190" s="18"/>
      <c r="DVL190" s="18"/>
      <c r="DVM190" s="18"/>
      <c r="DVN190" s="18"/>
      <c r="DVO190" s="18"/>
      <c r="DVP190" s="18"/>
      <c r="DVQ190" s="18"/>
      <c r="DVR190" s="18"/>
      <c r="DVS190" s="18"/>
      <c r="DVT190" s="18"/>
      <c r="DVU190" s="18"/>
      <c r="DVV190" s="18"/>
      <c r="DVW190" s="18"/>
      <c r="DVX190" s="18"/>
      <c r="DVY190" s="18"/>
      <c r="DVZ190" s="18"/>
      <c r="DWA190" s="18"/>
      <c r="DWB190" s="18"/>
      <c r="DWC190" s="18"/>
      <c r="DWD190" s="18"/>
      <c r="DWE190" s="18"/>
      <c r="DWF190" s="18"/>
      <c r="DWG190" s="18"/>
      <c r="DWH190" s="18"/>
      <c r="DWI190" s="18"/>
      <c r="DWJ190" s="18"/>
      <c r="DWK190" s="18"/>
      <c r="DWL190" s="18"/>
      <c r="DWM190" s="18"/>
      <c r="DWN190" s="18"/>
      <c r="DWO190" s="18"/>
      <c r="DWP190" s="18"/>
      <c r="DWQ190" s="18"/>
      <c r="DWR190" s="18"/>
      <c r="DWS190" s="18"/>
      <c r="DWT190" s="18"/>
      <c r="DWU190" s="18"/>
      <c r="DWV190" s="18"/>
      <c r="DWW190" s="18"/>
      <c r="DWX190" s="18"/>
      <c r="DWY190" s="18"/>
      <c r="DWZ190" s="18"/>
      <c r="DXA190" s="18"/>
      <c r="DXB190" s="18"/>
      <c r="DXC190" s="18"/>
      <c r="DXD190" s="18"/>
      <c r="DXE190" s="18"/>
      <c r="DXF190" s="18"/>
      <c r="DXG190" s="18"/>
      <c r="DXH190" s="18"/>
      <c r="DXI190" s="18"/>
      <c r="DXJ190" s="18"/>
      <c r="DXK190" s="18"/>
      <c r="DXL190" s="18"/>
      <c r="DXM190" s="18"/>
      <c r="DXN190" s="18"/>
      <c r="DXO190" s="18"/>
      <c r="DXP190" s="18"/>
      <c r="DXQ190" s="18"/>
      <c r="DXR190" s="18"/>
      <c r="DXS190" s="18"/>
      <c r="DXT190" s="18"/>
      <c r="DXU190" s="18"/>
      <c r="DXV190" s="18"/>
      <c r="DXW190" s="18"/>
      <c r="DXX190" s="18"/>
      <c r="DXY190" s="18"/>
      <c r="DXZ190" s="18"/>
      <c r="DYA190" s="18"/>
      <c r="DYB190" s="18"/>
      <c r="DYC190" s="18"/>
      <c r="DYD190" s="18"/>
      <c r="DYE190" s="18"/>
      <c r="DYF190" s="18"/>
      <c r="DYG190" s="18"/>
      <c r="DYH190" s="18"/>
      <c r="DYI190" s="18"/>
      <c r="DYJ190" s="18"/>
      <c r="DYK190" s="18"/>
      <c r="DYL190" s="18"/>
      <c r="DYM190" s="18"/>
      <c r="DYN190" s="18"/>
      <c r="DYO190" s="18"/>
      <c r="DYP190" s="18"/>
      <c r="DYQ190" s="18"/>
      <c r="DYR190" s="18"/>
      <c r="DYS190" s="18"/>
      <c r="DYT190" s="18"/>
      <c r="DYU190" s="18"/>
      <c r="DYV190" s="18"/>
      <c r="DYW190" s="18"/>
      <c r="DYX190" s="18"/>
      <c r="DYY190" s="18"/>
      <c r="DYZ190" s="18"/>
      <c r="DZA190" s="18"/>
      <c r="DZB190" s="18"/>
      <c r="DZC190" s="18"/>
      <c r="DZD190" s="18"/>
      <c r="DZE190" s="18"/>
      <c r="DZF190" s="18"/>
      <c r="DZG190" s="18"/>
      <c r="DZH190" s="18"/>
      <c r="DZI190" s="18"/>
      <c r="DZJ190" s="18"/>
      <c r="DZK190" s="18"/>
      <c r="DZL190" s="18"/>
      <c r="DZM190" s="18"/>
      <c r="DZN190" s="18"/>
      <c r="DZO190" s="18"/>
      <c r="DZP190" s="18"/>
      <c r="DZQ190" s="18"/>
      <c r="DZR190" s="18"/>
      <c r="DZS190" s="18"/>
      <c r="DZT190" s="18"/>
      <c r="DZU190" s="18"/>
      <c r="DZV190" s="18"/>
      <c r="DZW190" s="18"/>
      <c r="DZX190" s="18"/>
      <c r="DZY190" s="18"/>
      <c r="DZZ190" s="18"/>
      <c r="EAA190" s="18"/>
      <c r="EAB190" s="18"/>
      <c r="EAC190" s="18"/>
      <c r="EAD190" s="18"/>
      <c r="EAE190" s="18"/>
      <c r="EAF190" s="18"/>
      <c r="EAG190" s="18"/>
      <c r="EAH190" s="18"/>
      <c r="EAI190" s="18"/>
      <c r="EAJ190" s="18"/>
      <c r="EAK190" s="18"/>
      <c r="EAL190" s="18"/>
      <c r="EAM190" s="18"/>
      <c r="EAN190" s="18"/>
      <c r="EAO190" s="18"/>
      <c r="EAP190" s="18"/>
      <c r="EAQ190" s="18"/>
      <c r="EAR190" s="18"/>
      <c r="EAS190" s="18"/>
      <c r="EAT190" s="18"/>
      <c r="EAU190" s="18"/>
      <c r="EAV190" s="18"/>
      <c r="EAW190" s="18"/>
      <c r="EAX190" s="18"/>
      <c r="EAY190" s="18"/>
      <c r="EAZ190" s="18"/>
      <c r="EBA190" s="18"/>
      <c r="EBB190" s="18"/>
      <c r="EBC190" s="18"/>
      <c r="EBD190" s="18"/>
      <c r="EBE190" s="18"/>
      <c r="EBF190" s="18"/>
      <c r="EBG190" s="18"/>
      <c r="EBH190" s="18"/>
      <c r="EBI190" s="18"/>
      <c r="EBJ190" s="18"/>
      <c r="EBK190" s="18"/>
      <c r="EBL190" s="18"/>
      <c r="EBM190" s="18"/>
      <c r="EBN190" s="18"/>
      <c r="EBO190" s="18"/>
      <c r="EBP190" s="18"/>
      <c r="EBQ190" s="18"/>
      <c r="EBR190" s="18"/>
      <c r="EBS190" s="18"/>
      <c r="EBT190" s="18"/>
      <c r="EBU190" s="18"/>
      <c r="EBV190" s="18"/>
      <c r="EBW190" s="18"/>
      <c r="EBX190" s="18"/>
      <c r="EBY190" s="18"/>
      <c r="EBZ190" s="18"/>
      <c r="ECA190" s="18"/>
      <c r="ECB190" s="18"/>
      <c r="ECC190" s="18"/>
      <c r="ECD190" s="18"/>
      <c r="ECE190" s="18"/>
      <c r="ECF190" s="18"/>
      <c r="ECG190" s="18"/>
      <c r="ECH190" s="18"/>
      <c r="ECI190" s="18"/>
      <c r="ECJ190" s="18"/>
      <c r="ECK190" s="18"/>
      <c r="ECL190" s="18"/>
      <c r="ECM190" s="18"/>
      <c r="ECN190" s="18"/>
      <c r="ECO190" s="18"/>
      <c r="ECP190" s="18"/>
      <c r="ECQ190" s="18"/>
      <c r="ECR190" s="18"/>
      <c r="ECS190" s="18"/>
      <c r="ECT190" s="18"/>
      <c r="ECU190" s="18"/>
      <c r="ECV190" s="18"/>
      <c r="ECW190" s="18"/>
      <c r="ECX190" s="18"/>
      <c r="ECY190" s="18"/>
      <c r="ECZ190" s="18"/>
      <c r="EDA190" s="18"/>
      <c r="EDB190" s="18"/>
      <c r="EDC190" s="18"/>
      <c r="EDD190" s="18"/>
      <c r="EDE190" s="18"/>
      <c r="EDF190" s="18"/>
      <c r="EDG190" s="18"/>
      <c r="EDH190" s="18"/>
      <c r="EDI190" s="18"/>
      <c r="EDJ190" s="18"/>
      <c r="EDK190" s="18"/>
      <c r="EDL190" s="18"/>
      <c r="EDM190" s="18"/>
      <c r="EDN190" s="18"/>
      <c r="EDO190" s="18"/>
      <c r="EDP190" s="18"/>
      <c r="EDQ190" s="18"/>
      <c r="EDR190" s="18"/>
      <c r="EDS190" s="18"/>
      <c r="EDT190" s="18"/>
      <c r="EDU190" s="18"/>
      <c r="EDV190" s="18"/>
      <c r="EDW190" s="18"/>
      <c r="EDX190" s="18"/>
      <c r="EDY190" s="18"/>
      <c r="EDZ190" s="18"/>
      <c r="EEA190" s="18"/>
      <c r="EEB190" s="18"/>
      <c r="EEC190" s="18"/>
      <c r="EED190" s="18"/>
      <c r="EEE190" s="18"/>
      <c r="EEF190" s="18"/>
      <c r="EEG190" s="18"/>
      <c r="EEH190" s="18"/>
      <c r="EEI190" s="18"/>
      <c r="EEJ190" s="18"/>
      <c r="EEK190" s="18"/>
      <c r="EEL190" s="18"/>
      <c r="EEM190" s="18"/>
      <c r="EEN190" s="18"/>
      <c r="EEO190" s="18"/>
      <c r="EEP190" s="18"/>
      <c r="EEQ190" s="18"/>
      <c r="EER190" s="18"/>
      <c r="EES190" s="18"/>
      <c r="EET190" s="18"/>
      <c r="EEU190" s="18"/>
      <c r="EEV190" s="18"/>
      <c r="EEW190" s="18"/>
      <c r="EEX190" s="18"/>
      <c r="EEY190" s="18"/>
      <c r="EEZ190" s="18"/>
      <c r="EFA190" s="18"/>
      <c r="EFB190" s="18"/>
      <c r="EFC190" s="18"/>
      <c r="EFD190" s="18"/>
      <c r="EFE190" s="18"/>
      <c r="EFF190" s="18"/>
      <c r="EFG190" s="18"/>
      <c r="EFH190" s="18"/>
      <c r="EFI190" s="18"/>
      <c r="EFJ190" s="18"/>
      <c r="EFK190" s="18"/>
      <c r="EFL190" s="18"/>
      <c r="EFM190" s="18"/>
      <c r="EFN190" s="18"/>
      <c r="EFO190" s="18"/>
      <c r="EFP190" s="18"/>
      <c r="EFQ190" s="18"/>
      <c r="EFR190" s="18"/>
      <c r="EFS190" s="18"/>
      <c r="EFT190" s="18"/>
      <c r="EFU190" s="18"/>
      <c r="EFV190" s="18"/>
      <c r="EFW190" s="18"/>
      <c r="EFX190" s="18"/>
      <c r="EFY190" s="18"/>
      <c r="EFZ190" s="18"/>
      <c r="EGA190" s="18"/>
      <c r="EGB190" s="18"/>
      <c r="EGC190" s="18"/>
      <c r="EGD190" s="18"/>
      <c r="EGE190" s="18"/>
      <c r="EGF190" s="18"/>
      <c r="EGG190" s="18"/>
      <c r="EGH190" s="18"/>
      <c r="EGI190" s="18"/>
      <c r="EGJ190" s="18"/>
      <c r="EGK190" s="18"/>
      <c r="EGL190" s="18"/>
      <c r="EGM190" s="18"/>
      <c r="EGN190" s="18"/>
      <c r="EGO190" s="18"/>
      <c r="EGP190" s="18"/>
      <c r="EGQ190" s="18"/>
      <c r="EGR190" s="18"/>
      <c r="EGS190" s="18"/>
      <c r="EGT190" s="18"/>
      <c r="EGU190" s="18"/>
      <c r="EGV190" s="18"/>
      <c r="EGW190" s="18"/>
      <c r="EGX190" s="18"/>
      <c r="EGY190" s="18"/>
      <c r="EGZ190" s="18"/>
      <c r="EHA190" s="18"/>
      <c r="EHB190" s="18"/>
      <c r="EHC190" s="18"/>
      <c r="EHD190" s="18"/>
      <c r="EHE190" s="18"/>
      <c r="EHF190" s="18"/>
      <c r="EHG190" s="18"/>
      <c r="EHH190" s="18"/>
      <c r="EHI190" s="18"/>
      <c r="EHJ190" s="18"/>
      <c r="EHK190" s="18"/>
      <c r="EHL190" s="18"/>
      <c r="EHM190" s="18"/>
      <c r="EHN190" s="18"/>
      <c r="EHO190" s="18"/>
      <c r="EHP190" s="18"/>
      <c r="EHQ190" s="18"/>
      <c r="EHR190" s="18"/>
      <c r="EHS190" s="18"/>
      <c r="EHT190" s="18"/>
      <c r="EHU190" s="18"/>
      <c r="EHV190" s="18"/>
      <c r="EHW190" s="18"/>
      <c r="EHX190" s="18"/>
      <c r="EHY190" s="18"/>
      <c r="EHZ190" s="18"/>
      <c r="EIA190" s="18"/>
      <c r="EIB190" s="18"/>
      <c r="EIC190" s="18"/>
      <c r="EID190" s="18"/>
      <c r="EIE190" s="18"/>
      <c r="EIF190" s="18"/>
      <c r="EIG190" s="18"/>
      <c r="EIH190" s="18"/>
      <c r="EII190" s="18"/>
      <c r="EIJ190" s="18"/>
      <c r="EIK190" s="18"/>
      <c r="EIL190" s="18"/>
      <c r="EIM190" s="18"/>
      <c r="EIN190" s="18"/>
      <c r="EIO190" s="18"/>
      <c r="EIP190" s="18"/>
      <c r="EIQ190" s="18"/>
      <c r="EIR190" s="18"/>
      <c r="EIS190" s="18"/>
      <c r="EIT190" s="18"/>
      <c r="EIU190" s="18"/>
      <c r="EIV190" s="18"/>
      <c r="EIW190" s="18"/>
      <c r="EIX190" s="18"/>
      <c r="EIY190" s="18"/>
      <c r="EIZ190" s="18"/>
      <c r="EJA190" s="18"/>
      <c r="EJB190" s="18"/>
      <c r="EJC190" s="18"/>
      <c r="EJD190" s="18"/>
      <c r="EJE190" s="18"/>
      <c r="EJF190" s="18"/>
      <c r="EJG190" s="18"/>
      <c r="EJH190" s="18"/>
      <c r="EJI190" s="18"/>
      <c r="EJJ190" s="18"/>
      <c r="EJK190" s="18"/>
      <c r="EJL190" s="18"/>
      <c r="EJM190" s="18"/>
      <c r="EJN190" s="18"/>
      <c r="EJO190" s="18"/>
      <c r="EJP190" s="18"/>
      <c r="EJQ190" s="18"/>
      <c r="EJR190" s="18"/>
      <c r="EJS190" s="18"/>
      <c r="EJT190" s="18"/>
      <c r="EJU190" s="18"/>
      <c r="EJV190" s="18"/>
      <c r="EJW190" s="18"/>
      <c r="EJX190" s="18"/>
      <c r="EJY190" s="18"/>
      <c r="EJZ190" s="18"/>
      <c r="EKA190" s="18"/>
      <c r="EKB190" s="18"/>
      <c r="EKC190" s="18"/>
      <c r="EKD190" s="18"/>
      <c r="EKE190" s="18"/>
      <c r="EKF190" s="18"/>
      <c r="EKG190" s="18"/>
      <c r="EKH190" s="18"/>
      <c r="EKI190" s="18"/>
      <c r="EKJ190" s="18"/>
      <c r="EKK190" s="18"/>
      <c r="EKL190" s="18"/>
      <c r="EKM190" s="18"/>
      <c r="EKN190" s="18"/>
      <c r="EKO190" s="18"/>
      <c r="EKP190" s="18"/>
      <c r="EKQ190" s="18"/>
      <c r="EKR190" s="18"/>
      <c r="EKS190" s="18"/>
      <c r="EKT190" s="18"/>
      <c r="EKU190" s="18"/>
      <c r="EKV190" s="18"/>
      <c r="EKW190" s="18"/>
      <c r="EKX190" s="18"/>
      <c r="EKY190" s="18"/>
      <c r="EKZ190" s="18"/>
      <c r="ELA190" s="18"/>
      <c r="ELB190" s="18"/>
      <c r="ELC190" s="18"/>
      <c r="ELD190" s="18"/>
      <c r="ELE190" s="18"/>
      <c r="ELF190" s="18"/>
      <c r="ELG190" s="18"/>
      <c r="ELH190" s="18"/>
      <c r="ELI190" s="18"/>
      <c r="ELJ190" s="18"/>
      <c r="ELK190" s="18"/>
      <c r="ELL190" s="18"/>
      <c r="ELM190" s="18"/>
      <c r="ELN190" s="18"/>
      <c r="ELO190" s="18"/>
      <c r="ELP190" s="18"/>
      <c r="ELQ190" s="18"/>
      <c r="ELR190" s="18"/>
      <c r="ELS190" s="18"/>
      <c r="ELT190" s="18"/>
      <c r="ELU190" s="18"/>
      <c r="ELV190" s="18"/>
      <c r="ELW190" s="18"/>
      <c r="ELX190" s="18"/>
      <c r="ELY190" s="18"/>
      <c r="ELZ190" s="18"/>
      <c r="EMA190" s="18"/>
      <c r="EMB190" s="18"/>
      <c r="EMC190" s="18"/>
      <c r="EMD190" s="18"/>
      <c r="EME190" s="18"/>
      <c r="EMF190" s="18"/>
      <c r="EMG190" s="18"/>
      <c r="EMH190" s="18"/>
      <c r="EMI190" s="18"/>
      <c r="EMJ190" s="18"/>
      <c r="EMK190" s="18"/>
      <c r="EML190" s="18"/>
      <c r="EMM190" s="18"/>
      <c r="EMN190" s="18"/>
      <c r="EMO190" s="18"/>
      <c r="EMP190" s="18"/>
      <c r="EMQ190" s="18"/>
      <c r="EMR190" s="18"/>
      <c r="EMS190" s="18"/>
      <c r="EMT190" s="18"/>
      <c r="EMU190" s="18"/>
      <c r="EMV190" s="18"/>
      <c r="EMW190" s="18"/>
      <c r="EMX190" s="18"/>
      <c r="EMY190" s="18"/>
      <c r="EMZ190" s="18"/>
      <c r="ENA190" s="18"/>
      <c r="ENB190" s="18"/>
      <c r="ENC190" s="18"/>
      <c r="END190" s="18"/>
      <c r="ENE190" s="18"/>
      <c r="ENF190" s="18"/>
      <c r="ENG190" s="18"/>
      <c r="ENH190" s="18"/>
      <c r="ENI190" s="18"/>
      <c r="ENJ190" s="18"/>
      <c r="ENK190" s="18"/>
      <c r="ENL190" s="18"/>
      <c r="ENM190" s="18"/>
      <c r="ENN190" s="18"/>
      <c r="ENO190" s="18"/>
      <c r="ENP190" s="18"/>
      <c r="ENQ190" s="18"/>
      <c r="ENR190" s="18"/>
      <c r="ENS190" s="18"/>
      <c r="ENT190" s="18"/>
      <c r="ENU190" s="18"/>
      <c r="ENV190" s="18"/>
      <c r="ENW190" s="18"/>
      <c r="ENX190" s="18"/>
      <c r="ENY190" s="18"/>
      <c r="ENZ190" s="18"/>
      <c r="EOA190" s="18"/>
      <c r="EOB190" s="18"/>
      <c r="EOC190" s="18"/>
      <c r="EOD190" s="18"/>
      <c r="EOE190" s="18"/>
      <c r="EOF190" s="18"/>
      <c r="EOG190" s="18"/>
      <c r="EOH190" s="18"/>
      <c r="EOI190" s="18"/>
      <c r="EOJ190" s="18"/>
      <c r="EOK190" s="18"/>
      <c r="EOL190" s="18"/>
      <c r="EOM190" s="18"/>
      <c r="EON190" s="18"/>
      <c r="EOO190" s="18"/>
      <c r="EOP190" s="18"/>
      <c r="EOQ190" s="18"/>
      <c r="EOR190" s="18"/>
      <c r="EOS190" s="18"/>
      <c r="EOT190" s="18"/>
      <c r="EOU190" s="18"/>
      <c r="EOV190" s="18"/>
      <c r="EOW190" s="18"/>
      <c r="EOX190" s="18"/>
      <c r="EOY190" s="18"/>
      <c r="EOZ190" s="18"/>
      <c r="EPA190" s="18"/>
      <c r="EPB190" s="18"/>
      <c r="EPC190" s="18"/>
      <c r="EPD190" s="18"/>
      <c r="EPE190" s="18"/>
      <c r="EPF190" s="18"/>
      <c r="EPG190" s="18"/>
      <c r="EPH190" s="18"/>
      <c r="EPI190" s="18"/>
      <c r="EPJ190" s="18"/>
      <c r="EPK190" s="18"/>
      <c r="EPL190" s="18"/>
      <c r="EPM190" s="18"/>
      <c r="EPN190" s="18"/>
      <c r="EPO190" s="18"/>
      <c r="EPP190" s="18"/>
      <c r="EPQ190" s="18"/>
      <c r="EPR190" s="18"/>
      <c r="EPS190" s="18"/>
      <c r="EPT190" s="18"/>
      <c r="EPU190" s="18"/>
      <c r="EPV190" s="18"/>
      <c r="EPW190" s="18"/>
      <c r="EPX190" s="18"/>
      <c r="EPY190" s="18"/>
      <c r="EPZ190" s="18"/>
      <c r="EQA190" s="18"/>
      <c r="EQB190" s="18"/>
      <c r="EQC190" s="18"/>
      <c r="EQD190" s="18"/>
      <c r="EQE190" s="18"/>
      <c r="EQF190" s="18"/>
      <c r="EQG190" s="18"/>
      <c r="EQH190" s="18"/>
      <c r="EQI190" s="18"/>
      <c r="EQJ190" s="18"/>
      <c r="EQK190" s="18"/>
      <c r="EQL190" s="18"/>
      <c r="EQM190" s="18"/>
      <c r="EQN190" s="18"/>
      <c r="EQO190" s="18"/>
      <c r="EQP190" s="18"/>
      <c r="EQQ190" s="18"/>
      <c r="EQR190" s="18"/>
      <c r="EQS190" s="18"/>
      <c r="EQT190" s="18"/>
      <c r="EQU190" s="18"/>
      <c r="EQV190" s="18"/>
      <c r="EQW190" s="18"/>
      <c r="EQX190" s="18"/>
      <c r="EQY190" s="18"/>
      <c r="EQZ190" s="18"/>
      <c r="ERA190" s="18"/>
      <c r="ERB190" s="18"/>
      <c r="ERC190" s="18"/>
      <c r="ERD190" s="18"/>
      <c r="ERE190" s="18"/>
      <c r="ERF190" s="18"/>
      <c r="ERG190" s="18"/>
      <c r="ERH190" s="18"/>
      <c r="ERI190" s="18"/>
      <c r="ERJ190" s="18"/>
      <c r="ERK190" s="18"/>
      <c r="ERL190" s="18"/>
      <c r="ERM190" s="18"/>
      <c r="ERN190" s="18"/>
      <c r="ERO190" s="18"/>
      <c r="ERP190" s="18"/>
      <c r="ERQ190" s="18"/>
      <c r="ERR190" s="18"/>
      <c r="ERS190" s="18"/>
      <c r="ERT190" s="18"/>
      <c r="ERU190" s="18"/>
      <c r="ERV190" s="18"/>
      <c r="ERW190" s="18"/>
      <c r="ERX190" s="18"/>
      <c r="ERY190" s="18"/>
      <c r="ERZ190" s="18"/>
      <c r="ESA190" s="18"/>
      <c r="ESB190" s="18"/>
      <c r="ESC190" s="18"/>
      <c r="ESD190" s="18"/>
      <c r="ESE190" s="18"/>
      <c r="ESF190" s="18"/>
      <c r="ESG190" s="18"/>
      <c r="ESH190" s="18"/>
      <c r="ESI190" s="18"/>
      <c r="ESJ190" s="18"/>
      <c r="ESK190" s="18"/>
      <c r="ESL190" s="18"/>
      <c r="ESM190" s="18"/>
      <c r="ESN190" s="18"/>
      <c r="ESO190" s="18"/>
      <c r="ESP190" s="18"/>
      <c r="ESQ190" s="18"/>
      <c r="ESR190" s="18"/>
      <c r="ESS190" s="18"/>
      <c r="EST190" s="18"/>
      <c r="ESU190" s="18"/>
      <c r="ESV190" s="18"/>
      <c r="ESW190" s="18"/>
      <c r="ESX190" s="18"/>
      <c r="ESY190" s="18"/>
      <c r="ESZ190" s="18"/>
      <c r="ETA190" s="18"/>
      <c r="ETB190" s="18"/>
      <c r="ETC190" s="18"/>
      <c r="ETD190" s="18"/>
      <c r="ETE190" s="18"/>
      <c r="ETF190" s="18"/>
      <c r="ETG190" s="18"/>
      <c r="ETH190" s="18"/>
      <c r="ETI190" s="18"/>
      <c r="ETJ190" s="18"/>
      <c r="ETK190" s="18"/>
      <c r="ETL190" s="18"/>
      <c r="ETM190" s="18"/>
      <c r="ETN190" s="18"/>
      <c r="ETO190" s="18"/>
      <c r="ETP190" s="18"/>
      <c r="ETQ190" s="18"/>
      <c r="ETR190" s="18"/>
      <c r="ETS190" s="18"/>
      <c r="ETT190" s="18"/>
      <c r="ETU190" s="18"/>
      <c r="ETV190" s="18"/>
      <c r="ETW190" s="18"/>
      <c r="ETX190" s="18"/>
      <c r="ETY190" s="18"/>
      <c r="ETZ190" s="18"/>
      <c r="EUA190" s="18"/>
      <c r="EUB190" s="18"/>
      <c r="EUC190" s="18"/>
      <c r="EUD190" s="18"/>
      <c r="EUE190" s="18"/>
      <c r="EUF190" s="18"/>
      <c r="EUG190" s="18"/>
      <c r="EUH190" s="18"/>
      <c r="EUI190" s="18"/>
      <c r="EUJ190" s="18"/>
      <c r="EUK190" s="18"/>
      <c r="EUL190" s="18"/>
      <c r="EUM190" s="18"/>
      <c r="EUN190" s="18"/>
      <c r="EUO190" s="18"/>
      <c r="EUP190" s="18"/>
      <c r="EUQ190" s="18"/>
      <c r="EUR190" s="18"/>
      <c r="EUS190" s="18"/>
      <c r="EUT190" s="18"/>
      <c r="EUU190" s="18"/>
      <c r="EUV190" s="18"/>
      <c r="EUW190" s="18"/>
      <c r="EUX190" s="18"/>
      <c r="EUY190" s="18"/>
      <c r="EUZ190" s="18"/>
      <c r="EVA190" s="18"/>
      <c r="EVB190" s="18"/>
      <c r="EVC190" s="18"/>
      <c r="EVD190" s="18"/>
      <c r="EVE190" s="18"/>
      <c r="EVF190" s="18"/>
      <c r="EVG190" s="18"/>
      <c r="EVH190" s="18"/>
      <c r="EVI190" s="18"/>
      <c r="EVJ190" s="18"/>
      <c r="EVK190" s="18"/>
      <c r="EVL190" s="18"/>
      <c r="EVM190" s="18"/>
      <c r="EVN190" s="18"/>
      <c r="EVO190" s="18"/>
      <c r="EVP190" s="18"/>
      <c r="EVQ190" s="18"/>
      <c r="EVR190" s="18"/>
      <c r="EVS190" s="18"/>
      <c r="EVT190" s="18"/>
      <c r="EVU190" s="18"/>
      <c r="EVV190" s="18"/>
      <c r="EVW190" s="18"/>
      <c r="EVX190" s="18"/>
      <c r="EVY190" s="18"/>
      <c r="EVZ190" s="18"/>
      <c r="EWA190" s="18"/>
      <c r="EWB190" s="18"/>
      <c r="EWC190" s="18"/>
      <c r="EWD190" s="18"/>
      <c r="EWE190" s="18"/>
      <c r="EWF190" s="18"/>
      <c r="EWG190" s="18"/>
      <c r="EWH190" s="18"/>
      <c r="EWI190" s="18"/>
      <c r="EWJ190" s="18"/>
      <c r="EWK190" s="18"/>
      <c r="EWL190" s="18"/>
      <c r="EWM190" s="18"/>
      <c r="EWN190" s="18"/>
      <c r="EWO190" s="18"/>
      <c r="EWP190" s="18"/>
      <c r="EWQ190" s="18"/>
      <c r="EWR190" s="18"/>
      <c r="EWS190" s="18"/>
      <c r="EWT190" s="18"/>
      <c r="EWU190" s="18"/>
      <c r="EWV190" s="18"/>
      <c r="EWW190" s="18"/>
      <c r="EWX190" s="18"/>
      <c r="EWY190" s="18"/>
      <c r="EWZ190" s="18"/>
      <c r="EXA190" s="18"/>
      <c r="EXB190" s="18"/>
      <c r="EXC190" s="18"/>
      <c r="EXD190" s="18"/>
      <c r="EXE190" s="18"/>
      <c r="EXF190" s="18"/>
      <c r="EXG190" s="18"/>
      <c r="EXH190" s="18"/>
      <c r="EXI190" s="18"/>
      <c r="EXJ190" s="18"/>
      <c r="EXK190" s="18"/>
      <c r="EXL190" s="18"/>
      <c r="EXM190" s="18"/>
      <c r="EXN190" s="18"/>
      <c r="EXO190" s="18"/>
      <c r="EXP190" s="18"/>
      <c r="EXQ190" s="18"/>
      <c r="EXR190" s="18"/>
      <c r="EXS190" s="18"/>
      <c r="EXT190" s="18"/>
      <c r="EXU190" s="18"/>
      <c r="EXV190" s="18"/>
      <c r="EXW190" s="18"/>
      <c r="EXX190" s="18"/>
      <c r="EXY190" s="18"/>
      <c r="EXZ190" s="18"/>
      <c r="EYA190" s="18"/>
      <c r="EYB190" s="18"/>
      <c r="EYC190" s="18"/>
      <c r="EYD190" s="18"/>
      <c r="EYE190" s="18"/>
      <c r="EYF190" s="18"/>
      <c r="EYG190" s="18"/>
      <c r="EYH190" s="18"/>
      <c r="EYI190" s="18"/>
      <c r="EYJ190" s="18"/>
      <c r="EYK190" s="18"/>
      <c r="EYL190" s="18"/>
      <c r="EYM190" s="18"/>
      <c r="EYN190" s="18"/>
      <c r="EYO190" s="18"/>
      <c r="EYP190" s="18"/>
      <c r="EYQ190" s="18"/>
      <c r="EYR190" s="18"/>
      <c r="EYS190" s="18"/>
      <c r="EYT190" s="18"/>
      <c r="EYU190" s="18"/>
      <c r="EYV190" s="18"/>
      <c r="EYW190" s="18"/>
      <c r="EYX190" s="18"/>
      <c r="EYY190" s="18"/>
      <c r="EYZ190" s="18"/>
      <c r="EZA190" s="18"/>
      <c r="EZB190" s="18"/>
      <c r="EZC190" s="18"/>
      <c r="EZD190" s="18"/>
      <c r="EZE190" s="18"/>
      <c r="EZF190" s="18"/>
      <c r="EZG190" s="18"/>
      <c r="EZH190" s="18"/>
      <c r="EZI190" s="18"/>
      <c r="EZJ190" s="18"/>
      <c r="EZK190" s="18"/>
      <c r="EZL190" s="18"/>
      <c r="EZM190" s="18"/>
      <c r="EZN190" s="18"/>
      <c r="EZO190" s="18"/>
      <c r="EZP190" s="18"/>
      <c r="EZQ190" s="18"/>
      <c r="EZR190" s="18"/>
      <c r="EZS190" s="18"/>
      <c r="EZT190" s="18"/>
      <c r="EZU190" s="18"/>
      <c r="EZV190" s="18"/>
      <c r="EZW190" s="18"/>
      <c r="EZX190" s="18"/>
      <c r="EZY190" s="18"/>
      <c r="EZZ190" s="18"/>
      <c r="FAA190" s="18"/>
      <c r="FAB190" s="18"/>
      <c r="FAC190" s="18"/>
      <c r="FAD190" s="18"/>
      <c r="FAE190" s="18"/>
      <c r="FAF190" s="18"/>
      <c r="FAG190" s="18"/>
      <c r="FAH190" s="18"/>
      <c r="FAI190" s="18"/>
      <c r="FAJ190" s="18"/>
      <c r="FAK190" s="18"/>
      <c r="FAL190" s="18"/>
      <c r="FAM190" s="18"/>
      <c r="FAN190" s="18"/>
      <c r="FAO190" s="18"/>
      <c r="FAP190" s="18"/>
      <c r="FAQ190" s="18"/>
      <c r="FAR190" s="18"/>
      <c r="FAS190" s="18"/>
      <c r="FAT190" s="18"/>
      <c r="FAU190" s="18"/>
      <c r="FAV190" s="18"/>
      <c r="FAW190" s="18"/>
      <c r="FAX190" s="18"/>
      <c r="FAY190" s="18"/>
      <c r="FAZ190" s="18"/>
      <c r="FBA190" s="18"/>
      <c r="FBB190" s="18"/>
      <c r="FBC190" s="18"/>
      <c r="FBD190" s="18"/>
      <c r="FBE190" s="18"/>
      <c r="FBF190" s="18"/>
      <c r="FBG190" s="18"/>
      <c r="FBH190" s="18"/>
      <c r="FBI190" s="18"/>
      <c r="FBJ190" s="18"/>
      <c r="FBK190" s="18"/>
      <c r="FBL190" s="18"/>
      <c r="FBM190" s="18"/>
      <c r="FBN190" s="18"/>
      <c r="FBO190" s="18"/>
      <c r="FBP190" s="18"/>
      <c r="FBQ190" s="18"/>
      <c r="FBR190" s="18"/>
      <c r="FBS190" s="18"/>
      <c r="FBT190" s="18"/>
      <c r="FBU190" s="18"/>
      <c r="FBV190" s="18"/>
      <c r="FBW190" s="18"/>
      <c r="FBX190" s="18"/>
      <c r="FBY190" s="18"/>
      <c r="FBZ190" s="18"/>
      <c r="FCA190" s="18"/>
      <c r="FCB190" s="18"/>
      <c r="FCC190" s="18"/>
      <c r="FCD190" s="18"/>
      <c r="FCE190" s="18"/>
      <c r="FCF190" s="18"/>
      <c r="FCG190" s="18"/>
      <c r="FCH190" s="18"/>
      <c r="FCI190" s="18"/>
      <c r="FCJ190" s="18"/>
      <c r="FCK190" s="18"/>
      <c r="FCL190" s="18"/>
      <c r="FCM190" s="18"/>
      <c r="FCN190" s="18"/>
      <c r="FCO190" s="18"/>
      <c r="FCP190" s="18"/>
      <c r="FCQ190" s="18"/>
      <c r="FCR190" s="18"/>
      <c r="FCS190" s="18"/>
      <c r="FCT190" s="18"/>
      <c r="FCU190" s="18"/>
      <c r="FCV190" s="18"/>
      <c r="FCW190" s="18"/>
      <c r="FCX190" s="18"/>
      <c r="FCY190" s="18"/>
      <c r="FCZ190" s="18"/>
      <c r="FDA190" s="18"/>
      <c r="FDB190" s="18"/>
      <c r="FDC190" s="18"/>
      <c r="FDD190" s="18"/>
      <c r="FDE190" s="18"/>
      <c r="FDF190" s="18"/>
      <c r="FDG190" s="18"/>
      <c r="FDH190" s="18"/>
      <c r="FDI190" s="18"/>
      <c r="FDJ190" s="18"/>
      <c r="FDK190" s="18"/>
      <c r="FDL190" s="18"/>
      <c r="FDM190" s="18"/>
      <c r="FDN190" s="18"/>
      <c r="FDO190" s="18"/>
      <c r="FDP190" s="18"/>
      <c r="FDQ190" s="18"/>
      <c r="FDR190" s="18"/>
      <c r="FDS190" s="18"/>
      <c r="FDT190" s="18"/>
      <c r="FDU190" s="18"/>
      <c r="FDV190" s="18"/>
      <c r="FDW190" s="18"/>
      <c r="FDX190" s="18"/>
      <c r="FDY190" s="18"/>
      <c r="FDZ190" s="18"/>
      <c r="FEA190" s="18"/>
      <c r="FEB190" s="18"/>
      <c r="FEC190" s="18"/>
      <c r="FED190" s="18"/>
      <c r="FEE190" s="18"/>
      <c r="FEF190" s="18"/>
      <c r="FEG190" s="18"/>
      <c r="FEH190" s="18"/>
      <c r="FEI190" s="18"/>
      <c r="FEJ190" s="18"/>
      <c r="FEK190" s="18"/>
      <c r="FEL190" s="18"/>
      <c r="FEM190" s="18"/>
      <c r="FEN190" s="18"/>
      <c r="FEO190" s="18"/>
      <c r="FEP190" s="18"/>
      <c r="FEQ190" s="18"/>
      <c r="FER190" s="18"/>
      <c r="FES190" s="18"/>
      <c r="FET190" s="18"/>
      <c r="FEU190" s="18"/>
      <c r="FEV190" s="18"/>
      <c r="FEW190" s="18"/>
      <c r="FEX190" s="18"/>
      <c r="FEY190" s="18"/>
      <c r="FEZ190" s="18"/>
      <c r="FFA190" s="18"/>
      <c r="FFB190" s="18"/>
      <c r="FFC190" s="18"/>
      <c r="FFD190" s="18"/>
      <c r="FFE190" s="18"/>
      <c r="FFF190" s="18"/>
      <c r="FFG190" s="18"/>
      <c r="FFH190" s="18"/>
      <c r="FFI190" s="18"/>
      <c r="FFJ190" s="18"/>
      <c r="FFK190" s="18"/>
      <c r="FFL190" s="18"/>
      <c r="FFM190" s="18"/>
      <c r="FFN190" s="18"/>
      <c r="FFO190" s="18"/>
      <c r="FFP190" s="18"/>
      <c r="FFQ190" s="18"/>
      <c r="FFR190" s="18"/>
      <c r="FFS190" s="18"/>
      <c r="FFT190" s="18"/>
      <c r="FFU190" s="18"/>
      <c r="FFV190" s="18"/>
      <c r="FFW190" s="18"/>
      <c r="FFX190" s="18"/>
      <c r="FFY190" s="18"/>
      <c r="FFZ190" s="18"/>
      <c r="FGA190" s="18"/>
      <c r="FGB190" s="18"/>
      <c r="FGC190" s="18"/>
      <c r="FGD190" s="18"/>
      <c r="FGE190" s="18"/>
      <c r="FGF190" s="18"/>
      <c r="FGG190" s="18"/>
      <c r="FGH190" s="18"/>
      <c r="FGI190" s="18"/>
      <c r="FGJ190" s="18"/>
      <c r="FGK190" s="18"/>
      <c r="FGL190" s="18"/>
      <c r="FGM190" s="18"/>
      <c r="FGN190" s="18"/>
      <c r="FGO190" s="18"/>
      <c r="FGP190" s="18"/>
      <c r="FGQ190" s="18"/>
      <c r="FGR190" s="18"/>
      <c r="FGS190" s="18"/>
      <c r="FGT190" s="18"/>
      <c r="FGU190" s="18"/>
      <c r="FGV190" s="18"/>
      <c r="FGW190" s="18"/>
      <c r="FGX190" s="18"/>
      <c r="FGY190" s="18"/>
      <c r="FGZ190" s="18"/>
      <c r="FHA190" s="18"/>
      <c r="FHB190" s="18"/>
      <c r="FHC190" s="18"/>
      <c r="FHD190" s="18"/>
      <c r="FHE190" s="18"/>
      <c r="FHF190" s="18"/>
      <c r="FHG190" s="18"/>
      <c r="FHH190" s="18"/>
      <c r="FHI190" s="18"/>
      <c r="FHJ190" s="18"/>
      <c r="FHK190" s="18"/>
      <c r="FHL190" s="18"/>
      <c r="FHM190" s="18"/>
      <c r="FHN190" s="18"/>
      <c r="FHO190" s="18"/>
      <c r="FHP190" s="18"/>
      <c r="FHQ190" s="18"/>
      <c r="FHR190" s="18"/>
      <c r="FHS190" s="18"/>
      <c r="FHT190" s="18"/>
      <c r="FHU190" s="18"/>
      <c r="FHV190" s="18"/>
      <c r="FHW190" s="18"/>
      <c r="FHX190" s="18"/>
      <c r="FHY190" s="18"/>
      <c r="FHZ190" s="18"/>
      <c r="FIA190" s="18"/>
      <c r="FIB190" s="18"/>
      <c r="FIC190" s="18"/>
      <c r="FID190" s="18"/>
      <c r="FIE190" s="18"/>
      <c r="FIF190" s="18"/>
      <c r="FIG190" s="18"/>
      <c r="FIH190" s="18"/>
      <c r="FII190" s="18"/>
      <c r="FIJ190" s="18"/>
      <c r="FIK190" s="18"/>
      <c r="FIL190" s="18"/>
      <c r="FIM190" s="18"/>
      <c r="FIN190" s="18"/>
      <c r="FIO190" s="18"/>
      <c r="FIP190" s="18"/>
      <c r="FIQ190" s="18"/>
      <c r="FIR190" s="18"/>
      <c r="FIS190" s="18"/>
      <c r="FIT190" s="18"/>
      <c r="FIU190" s="18"/>
      <c r="FIV190" s="18"/>
      <c r="FIW190" s="18"/>
      <c r="FIX190" s="18"/>
      <c r="FIY190" s="18"/>
      <c r="FIZ190" s="18"/>
      <c r="FJA190" s="18"/>
      <c r="FJB190" s="18"/>
      <c r="FJC190" s="18"/>
      <c r="FJD190" s="18"/>
      <c r="FJE190" s="18"/>
      <c r="FJF190" s="18"/>
      <c r="FJG190" s="18"/>
      <c r="FJH190" s="18"/>
      <c r="FJI190" s="18"/>
      <c r="FJJ190" s="18"/>
      <c r="FJK190" s="18"/>
      <c r="FJL190" s="18"/>
      <c r="FJM190" s="18"/>
      <c r="FJN190" s="18"/>
      <c r="FJO190" s="18"/>
      <c r="FJP190" s="18"/>
      <c r="FJQ190" s="18"/>
      <c r="FJR190" s="18"/>
      <c r="FJS190" s="18"/>
      <c r="FJT190" s="18"/>
      <c r="FJU190" s="18"/>
      <c r="FJV190" s="18"/>
      <c r="FJW190" s="18"/>
      <c r="FJX190" s="18"/>
      <c r="FJY190" s="18"/>
      <c r="FJZ190" s="18"/>
      <c r="FKA190" s="18"/>
      <c r="FKB190" s="18"/>
      <c r="FKC190" s="18"/>
      <c r="FKD190" s="18"/>
      <c r="FKE190" s="18"/>
      <c r="FKF190" s="18"/>
      <c r="FKG190" s="18"/>
      <c r="FKH190" s="18"/>
      <c r="FKI190" s="18"/>
      <c r="FKJ190" s="18"/>
      <c r="FKK190" s="18"/>
      <c r="FKL190" s="18"/>
      <c r="FKM190" s="18"/>
      <c r="FKN190" s="18"/>
      <c r="FKO190" s="18"/>
      <c r="FKP190" s="18"/>
      <c r="FKQ190" s="18"/>
      <c r="FKR190" s="18"/>
      <c r="FKS190" s="18"/>
      <c r="FKT190" s="18"/>
      <c r="FKU190" s="18"/>
      <c r="FKV190" s="18"/>
      <c r="FKW190" s="18"/>
      <c r="FKX190" s="18"/>
      <c r="FKY190" s="18"/>
      <c r="FKZ190" s="18"/>
      <c r="FLA190" s="18"/>
      <c r="FLB190" s="18"/>
      <c r="FLC190" s="18"/>
      <c r="FLD190" s="18"/>
      <c r="FLE190" s="18"/>
      <c r="FLF190" s="18"/>
      <c r="FLG190" s="18"/>
      <c r="FLH190" s="18"/>
      <c r="FLI190" s="18"/>
      <c r="FLJ190" s="18"/>
      <c r="FLK190" s="18"/>
      <c r="FLL190" s="18"/>
      <c r="FLM190" s="18"/>
      <c r="FLN190" s="18"/>
      <c r="FLO190" s="18"/>
      <c r="FLP190" s="18"/>
      <c r="FLQ190" s="18"/>
      <c r="FLR190" s="18"/>
      <c r="FLS190" s="18"/>
      <c r="FLT190" s="18"/>
      <c r="FLU190" s="18"/>
      <c r="FLV190" s="18"/>
      <c r="FLW190" s="18"/>
      <c r="FLX190" s="18"/>
      <c r="FLY190" s="18"/>
      <c r="FLZ190" s="18"/>
      <c r="FMA190" s="18"/>
      <c r="FMB190" s="18"/>
      <c r="FMC190" s="18"/>
      <c r="FMD190" s="18"/>
      <c r="FME190" s="18"/>
      <c r="FMF190" s="18"/>
      <c r="FMG190" s="18"/>
      <c r="FMH190" s="18"/>
      <c r="FMI190" s="18"/>
      <c r="FMJ190" s="18"/>
      <c r="FMK190" s="18"/>
      <c r="FML190" s="18"/>
      <c r="FMM190" s="18"/>
      <c r="FMN190" s="18"/>
      <c r="FMO190" s="18"/>
      <c r="FMP190" s="18"/>
      <c r="FMQ190" s="18"/>
      <c r="FMR190" s="18"/>
      <c r="FMS190" s="18"/>
      <c r="FMT190" s="18"/>
      <c r="FMU190" s="18"/>
      <c r="FMV190" s="18"/>
      <c r="FMW190" s="18"/>
      <c r="FMX190" s="18"/>
      <c r="FMY190" s="18"/>
      <c r="FMZ190" s="18"/>
      <c r="FNA190" s="18"/>
      <c r="FNB190" s="18"/>
      <c r="FNC190" s="18"/>
      <c r="FND190" s="18"/>
      <c r="FNE190" s="18"/>
      <c r="FNF190" s="18"/>
      <c r="FNG190" s="18"/>
      <c r="FNH190" s="18"/>
      <c r="FNI190" s="18"/>
      <c r="FNJ190" s="18"/>
      <c r="FNK190" s="18"/>
      <c r="FNL190" s="18"/>
      <c r="FNM190" s="18"/>
      <c r="FNN190" s="18"/>
      <c r="FNO190" s="18"/>
      <c r="FNP190" s="18"/>
      <c r="FNQ190" s="18"/>
      <c r="FNR190" s="18"/>
      <c r="FNS190" s="18"/>
      <c r="FNT190" s="18"/>
      <c r="FNU190" s="18"/>
      <c r="FNV190" s="18"/>
      <c r="FNW190" s="18"/>
      <c r="FNX190" s="18"/>
      <c r="FNY190" s="18"/>
      <c r="FNZ190" s="18"/>
      <c r="FOA190" s="18"/>
      <c r="FOB190" s="18"/>
      <c r="FOC190" s="18"/>
      <c r="FOD190" s="18"/>
      <c r="FOE190" s="18"/>
      <c r="FOF190" s="18"/>
      <c r="FOG190" s="18"/>
      <c r="FOH190" s="18"/>
      <c r="FOI190" s="18"/>
      <c r="FOJ190" s="18"/>
      <c r="FOK190" s="18"/>
      <c r="FOL190" s="18"/>
      <c r="FOM190" s="18"/>
      <c r="FON190" s="18"/>
      <c r="FOO190" s="18"/>
      <c r="FOP190" s="18"/>
      <c r="FOQ190" s="18"/>
      <c r="FOR190" s="18"/>
      <c r="FOS190" s="18"/>
      <c r="FOT190" s="18"/>
      <c r="FOU190" s="18"/>
      <c r="FOV190" s="18"/>
      <c r="FOW190" s="18"/>
      <c r="FOX190" s="18"/>
      <c r="FOY190" s="18"/>
      <c r="FOZ190" s="18"/>
      <c r="FPA190" s="18"/>
      <c r="FPB190" s="18"/>
      <c r="FPC190" s="18"/>
      <c r="FPD190" s="18"/>
      <c r="FPE190" s="18"/>
      <c r="FPF190" s="18"/>
      <c r="FPG190" s="18"/>
      <c r="FPH190" s="18"/>
      <c r="FPI190" s="18"/>
      <c r="FPJ190" s="18"/>
      <c r="FPK190" s="18"/>
      <c r="FPL190" s="18"/>
      <c r="FPM190" s="18"/>
      <c r="FPN190" s="18"/>
      <c r="FPO190" s="18"/>
      <c r="FPP190" s="18"/>
      <c r="FPQ190" s="18"/>
      <c r="FPR190" s="18"/>
      <c r="FPS190" s="18"/>
      <c r="FPT190" s="18"/>
      <c r="FPU190" s="18"/>
      <c r="FPV190" s="18"/>
      <c r="FPW190" s="18"/>
      <c r="FPX190" s="18"/>
      <c r="FPY190" s="18"/>
      <c r="FPZ190" s="18"/>
      <c r="FQA190" s="18"/>
      <c r="FQB190" s="18"/>
      <c r="FQC190" s="18"/>
      <c r="FQD190" s="18"/>
      <c r="FQE190" s="18"/>
      <c r="FQF190" s="18"/>
      <c r="FQG190" s="18"/>
      <c r="FQH190" s="18"/>
      <c r="FQI190" s="18"/>
      <c r="FQJ190" s="18"/>
      <c r="FQK190" s="18"/>
      <c r="FQL190" s="18"/>
      <c r="FQM190" s="18"/>
      <c r="FQN190" s="18"/>
      <c r="FQO190" s="18"/>
      <c r="FQP190" s="18"/>
      <c r="FQQ190" s="18"/>
      <c r="FQR190" s="18"/>
      <c r="FQS190" s="18"/>
      <c r="FQT190" s="18"/>
      <c r="FQU190" s="18"/>
      <c r="FQV190" s="18"/>
      <c r="FQW190" s="18"/>
      <c r="FQX190" s="18"/>
      <c r="FQY190" s="18"/>
      <c r="FQZ190" s="18"/>
      <c r="FRA190" s="18"/>
      <c r="FRB190" s="18"/>
      <c r="FRC190" s="18"/>
      <c r="FRD190" s="18"/>
      <c r="FRE190" s="18"/>
      <c r="FRF190" s="18"/>
      <c r="FRG190" s="18"/>
      <c r="FRH190" s="18"/>
      <c r="FRI190" s="18"/>
      <c r="FRJ190" s="18"/>
      <c r="FRK190" s="18"/>
      <c r="FRL190" s="18"/>
      <c r="FRM190" s="18"/>
      <c r="FRN190" s="18"/>
      <c r="FRO190" s="18"/>
      <c r="FRP190" s="18"/>
      <c r="FRQ190" s="18"/>
      <c r="FRR190" s="18"/>
      <c r="FRS190" s="18"/>
      <c r="FRT190" s="18"/>
      <c r="FRU190" s="18"/>
      <c r="FRV190" s="18"/>
      <c r="FRW190" s="18"/>
      <c r="FRX190" s="18"/>
      <c r="FRY190" s="18"/>
      <c r="FRZ190" s="18"/>
      <c r="FSA190" s="18"/>
      <c r="FSB190" s="18"/>
      <c r="FSC190" s="18"/>
      <c r="FSD190" s="18"/>
      <c r="FSE190" s="18"/>
      <c r="FSF190" s="18"/>
      <c r="FSG190" s="18"/>
      <c r="FSH190" s="18"/>
      <c r="FSI190" s="18"/>
      <c r="FSJ190" s="18"/>
      <c r="FSK190" s="18"/>
      <c r="FSL190" s="18"/>
      <c r="FSM190" s="18"/>
      <c r="FSN190" s="18"/>
      <c r="FSO190" s="18"/>
      <c r="FSP190" s="18"/>
      <c r="FSQ190" s="18"/>
      <c r="FSR190" s="18"/>
      <c r="FSS190" s="18"/>
      <c r="FST190" s="18"/>
      <c r="FSU190" s="18"/>
      <c r="FSV190" s="18"/>
      <c r="FSW190" s="18"/>
      <c r="FSX190" s="18"/>
      <c r="FSY190" s="18"/>
      <c r="FSZ190" s="18"/>
      <c r="FTA190" s="18"/>
      <c r="FTB190" s="18"/>
      <c r="FTC190" s="18"/>
      <c r="FTD190" s="18"/>
      <c r="FTE190" s="18"/>
      <c r="FTF190" s="18"/>
      <c r="FTG190" s="18"/>
      <c r="FTH190" s="18"/>
      <c r="FTI190" s="18"/>
      <c r="FTJ190" s="18"/>
      <c r="FTK190" s="18"/>
      <c r="FTL190" s="18"/>
      <c r="FTM190" s="18"/>
      <c r="FTN190" s="18"/>
      <c r="FTO190" s="18"/>
      <c r="FTP190" s="18"/>
      <c r="FTQ190" s="18"/>
      <c r="FTR190" s="18"/>
      <c r="FTS190" s="18"/>
      <c r="FTT190" s="18"/>
      <c r="FTU190" s="18"/>
      <c r="FTV190" s="18"/>
      <c r="FTW190" s="18"/>
      <c r="FTX190" s="18"/>
      <c r="FTY190" s="18"/>
      <c r="FTZ190" s="18"/>
      <c r="FUA190" s="18"/>
      <c r="FUB190" s="18"/>
      <c r="FUC190" s="18"/>
      <c r="FUD190" s="18"/>
      <c r="FUE190" s="18"/>
      <c r="FUF190" s="18"/>
      <c r="FUG190" s="18"/>
      <c r="FUH190" s="18"/>
      <c r="FUI190" s="18"/>
      <c r="FUJ190" s="18"/>
      <c r="FUK190" s="18"/>
      <c r="FUL190" s="18"/>
      <c r="FUM190" s="18"/>
      <c r="FUN190" s="18"/>
      <c r="FUO190" s="18"/>
      <c r="FUP190" s="18"/>
      <c r="FUQ190" s="18"/>
      <c r="FUR190" s="18"/>
      <c r="FUS190" s="18"/>
      <c r="FUT190" s="18"/>
      <c r="FUU190" s="18"/>
      <c r="FUV190" s="18"/>
      <c r="FUW190" s="18"/>
      <c r="FUX190" s="18"/>
      <c r="FUY190" s="18"/>
      <c r="FUZ190" s="18"/>
      <c r="FVA190" s="18"/>
      <c r="FVB190" s="18"/>
      <c r="FVC190" s="18"/>
      <c r="FVD190" s="18"/>
      <c r="FVE190" s="18"/>
      <c r="FVF190" s="18"/>
      <c r="FVG190" s="18"/>
      <c r="FVH190" s="18"/>
      <c r="FVI190" s="18"/>
      <c r="FVJ190" s="18"/>
      <c r="FVK190" s="18"/>
      <c r="FVL190" s="18"/>
      <c r="FVM190" s="18"/>
      <c r="FVN190" s="18"/>
      <c r="FVO190" s="18"/>
      <c r="FVP190" s="18"/>
      <c r="FVQ190" s="18"/>
      <c r="FVR190" s="18"/>
      <c r="FVS190" s="18"/>
      <c r="FVT190" s="18"/>
      <c r="FVU190" s="18"/>
      <c r="FVV190" s="18"/>
      <c r="FVW190" s="18"/>
      <c r="FVX190" s="18"/>
      <c r="FVY190" s="18"/>
      <c r="FVZ190" s="18"/>
      <c r="FWA190" s="18"/>
      <c r="FWB190" s="18"/>
      <c r="FWC190" s="18"/>
      <c r="FWD190" s="18"/>
      <c r="FWE190" s="18"/>
      <c r="FWF190" s="18"/>
      <c r="FWG190" s="18"/>
      <c r="FWH190" s="18"/>
      <c r="FWI190" s="18"/>
      <c r="FWJ190" s="18"/>
      <c r="FWK190" s="18"/>
      <c r="FWL190" s="18"/>
      <c r="FWM190" s="18"/>
      <c r="FWN190" s="18"/>
      <c r="FWO190" s="18"/>
      <c r="FWP190" s="18"/>
      <c r="FWQ190" s="18"/>
      <c r="FWR190" s="18"/>
      <c r="FWS190" s="18"/>
      <c r="FWT190" s="18"/>
      <c r="FWU190" s="18"/>
      <c r="FWV190" s="18"/>
      <c r="FWW190" s="18"/>
      <c r="FWX190" s="18"/>
      <c r="FWY190" s="18"/>
      <c r="FWZ190" s="18"/>
      <c r="FXA190" s="18"/>
      <c r="FXB190" s="18"/>
      <c r="FXC190" s="18"/>
      <c r="FXD190" s="18"/>
      <c r="FXE190" s="18"/>
      <c r="FXF190" s="18"/>
      <c r="FXG190" s="18"/>
      <c r="FXH190" s="18"/>
      <c r="FXI190" s="18"/>
      <c r="FXJ190" s="18"/>
      <c r="FXK190" s="18"/>
      <c r="FXL190" s="18"/>
      <c r="FXM190" s="18"/>
      <c r="FXN190" s="18"/>
      <c r="FXO190" s="18"/>
      <c r="FXP190" s="18"/>
      <c r="FXQ190" s="18"/>
      <c r="FXR190" s="18"/>
      <c r="FXS190" s="18"/>
      <c r="FXT190" s="18"/>
      <c r="FXU190" s="18"/>
      <c r="FXV190" s="18"/>
      <c r="FXW190" s="18"/>
      <c r="FXX190" s="18"/>
      <c r="FXY190" s="18"/>
      <c r="FXZ190" s="18"/>
      <c r="FYA190" s="18"/>
      <c r="FYB190" s="18"/>
      <c r="FYC190" s="18"/>
      <c r="FYD190" s="18"/>
      <c r="FYE190" s="18"/>
      <c r="FYF190" s="18"/>
      <c r="FYG190" s="18"/>
      <c r="FYH190" s="18"/>
      <c r="FYI190" s="18"/>
      <c r="FYJ190" s="18"/>
      <c r="FYK190" s="18"/>
      <c r="FYL190" s="18"/>
      <c r="FYM190" s="18"/>
      <c r="FYN190" s="18"/>
      <c r="FYO190" s="18"/>
      <c r="FYP190" s="18"/>
      <c r="FYQ190" s="18"/>
      <c r="FYR190" s="18"/>
      <c r="FYS190" s="18"/>
      <c r="FYT190" s="18"/>
      <c r="FYU190" s="18"/>
      <c r="FYV190" s="18"/>
      <c r="FYW190" s="18"/>
      <c r="FYX190" s="18"/>
      <c r="FYY190" s="18"/>
      <c r="FYZ190" s="18"/>
      <c r="FZA190" s="18"/>
      <c r="FZB190" s="18"/>
      <c r="FZC190" s="18"/>
      <c r="FZD190" s="18"/>
      <c r="FZE190" s="18"/>
      <c r="FZF190" s="18"/>
      <c r="FZG190" s="18"/>
      <c r="FZH190" s="18"/>
      <c r="FZI190" s="18"/>
      <c r="FZJ190" s="18"/>
      <c r="FZK190" s="18"/>
      <c r="FZL190" s="18"/>
      <c r="FZM190" s="18"/>
      <c r="FZN190" s="18"/>
      <c r="FZO190" s="18"/>
      <c r="FZP190" s="18"/>
      <c r="FZQ190" s="18"/>
      <c r="FZR190" s="18"/>
      <c r="FZS190" s="18"/>
      <c r="FZT190" s="18"/>
      <c r="FZU190" s="18"/>
      <c r="FZV190" s="18"/>
      <c r="FZW190" s="18"/>
      <c r="FZX190" s="18"/>
      <c r="FZY190" s="18"/>
      <c r="FZZ190" s="18"/>
      <c r="GAA190" s="18"/>
      <c r="GAB190" s="18"/>
      <c r="GAC190" s="18"/>
      <c r="GAD190" s="18"/>
      <c r="GAE190" s="18"/>
      <c r="GAF190" s="18"/>
      <c r="GAG190" s="18"/>
      <c r="GAH190" s="18"/>
      <c r="GAI190" s="18"/>
      <c r="GAJ190" s="18"/>
      <c r="GAK190" s="18"/>
      <c r="GAL190" s="18"/>
      <c r="GAM190" s="18"/>
      <c r="GAN190" s="18"/>
      <c r="GAO190" s="18"/>
      <c r="GAP190" s="18"/>
      <c r="GAQ190" s="18"/>
      <c r="GAR190" s="18"/>
      <c r="GAS190" s="18"/>
      <c r="GAT190" s="18"/>
      <c r="GAU190" s="18"/>
      <c r="GAV190" s="18"/>
      <c r="GAW190" s="18"/>
      <c r="GAX190" s="18"/>
      <c r="GAY190" s="18"/>
      <c r="GAZ190" s="18"/>
      <c r="GBA190" s="18"/>
      <c r="GBB190" s="18"/>
      <c r="GBC190" s="18"/>
      <c r="GBD190" s="18"/>
      <c r="GBE190" s="18"/>
      <c r="GBF190" s="18"/>
      <c r="GBG190" s="18"/>
      <c r="GBH190" s="18"/>
      <c r="GBI190" s="18"/>
      <c r="GBJ190" s="18"/>
      <c r="GBK190" s="18"/>
      <c r="GBL190" s="18"/>
      <c r="GBM190" s="18"/>
      <c r="GBN190" s="18"/>
      <c r="GBO190" s="18"/>
      <c r="GBP190" s="18"/>
      <c r="GBQ190" s="18"/>
      <c r="GBR190" s="18"/>
      <c r="GBS190" s="18"/>
      <c r="GBT190" s="18"/>
      <c r="GBU190" s="18"/>
      <c r="GBV190" s="18"/>
      <c r="GBW190" s="18"/>
      <c r="GBX190" s="18"/>
      <c r="GBY190" s="18"/>
      <c r="GBZ190" s="18"/>
      <c r="GCA190" s="18"/>
      <c r="GCB190" s="18"/>
      <c r="GCC190" s="18"/>
      <c r="GCD190" s="18"/>
      <c r="GCE190" s="18"/>
      <c r="GCF190" s="18"/>
      <c r="GCG190" s="18"/>
      <c r="GCH190" s="18"/>
      <c r="GCI190" s="18"/>
      <c r="GCJ190" s="18"/>
      <c r="GCK190" s="18"/>
      <c r="GCL190" s="18"/>
      <c r="GCM190" s="18"/>
      <c r="GCN190" s="18"/>
      <c r="GCO190" s="18"/>
      <c r="GCP190" s="18"/>
      <c r="GCQ190" s="18"/>
      <c r="GCR190" s="18"/>
      <c r="GCS190" s="18"/>
      <c r="GCT190" s="18"/>
      <c r="GCU190" s="18"/>
      <c r="GCV190" s="18"/>
      <c r="GCW190" s="18"/>
      <c r="GCX190" s="18"/>
      <c r="GCY190" s="18"/>
      <c r="GCZ190" s="18"/>
      <c r="GDA190" s="18"/>
      <c r="GDB190" s="18"/>
      <c r="GDC190" s="18"/>
      <c r="GDD190" s="18"/>
      <c r="GDE190" s="18"/>
      <c r="GDF190" s="18"/>
      <c r="GDG190" s="18"/>
      <c r="GDH190" s="18"/>
      <c r="GDI190" s="18"/>
      <c r="GDJ190" s="18"/>
      <c r="GDK190" s="18"/>
      <c r="GDL190" s="18"/>
      <c r="GDM190" s="18"/>
      <c r="GDN190" s="18"/>
      <c r="GDO190" s="18"/>
      <c r="GDP190" s="18"/>
      <c r="GDQ190" s="18"/>
      <c r="GDR190" s="18"/>
      <c r="GDS190" s="18"/>
      <c r="GDT190" s="18"/>
      <c r="GDU190" s="18"/>
      <c r="GDV190" s="18"/>
      <c r="GDW190" s="18"/>
      <c r="GDX190" s="18"/>
      <c r="GDY190" s="18"/>
      <c r="GDZ190" s="18"/>
      <c r="GEA190" s="18"/>
      <c r="GEB190" s="18"/>
      <c r="GEC190" s="18"/>
      <c r="GED190" s="18"/>
      <c r="GEE190" s="18"/>
      <c r="GEF190" s="18"/>
      <c r="GEG190" s="18"/>
      <c r="GEH190" s="18"/>
      <c r="GEI190" s="18"/>
      <c r="GEJ190" s="18"/>
      <c r="GEK190" s="18"/>
      <c r="GEL190" s="18"/>
      <c r="GEM190" s="18"/>
      <c r="GEN190" s="18"/>
      <c r="GEO190" s="18"/>
      <c r="GEP190" s="18"/>
      <c r="GEQ190" s="18"/>
      <c r="GER190" s="18"/>
      <c r="GES190" s="18"/>
      <c r="GET190" s="18"/>
      <c r="GEU190" s="18"/>
      <c r="GEV190" s="18"/>
      <c r="GEW190" s="18"/>
      <c r="GEX190" s="18"/>
      <c r="GEY190" s="18"/>
      <c r="GEZ190" s="18"/>
      <c r="GFA190" s="18"/>
      <c r="GFB190" s="18"/>
      <c r="GFC190" s="18"/>
      <c r="GFD190" s="18"/>
      <c r="GFE190" s="18"/>
      <c r="GFF190" s="18"/>
      <c r="GFG190" s="18"/>
      <c r="GFH190" s="18"/>
      <c r="GFI190" s="18"/>
      <c r="GFJ190" s="18"/>
      <c r="GFK190" s="18"/>
      <c r="GFL190" s="18"/>
      <c r="GFM190" s="18"/>
      <c r="GFN190" s="18"/>
      <c r="GFO190" s="18"/>
      <c r="GFP190" s="18"/>
      <c r="GFQ190" s="18"/>
      <c r="GFR190" s="18"/>
      <c r="GFS190" s="18"/>
      <c r="GFT190" s="18"/>
      <c r="GFU190" s="18"/>
      <c r="GFV190" s="18"/>
      <c r="GFW190" s="18"/>
      <c r="GFX190" s="18"/>
      <c r="GFY190" s="18"/>
      <c r="GFZ190" s="18"/>
      <c r="GGA190" s="18"/>
      <c r="GGB190" s="18"/>
      <c r="GGC190" s="18"/>
      <c r="GGD190" s="18"/>
      <c r="GGE190" s="18"/>
      <c r="GGF190" s="18"/>
      <c r="GGG190" s="18"/>
      <c r="GGH190" s="18"/>
      <c r="GGI190" s="18"/>
      <c r="GGJ190" s="18"/>
      <c r="GGK190" s="18"/>
      <c r="GGL190" s="18"/>
      <c r="GGM190" s="18"/>
      <c r="GGN190" s="18"/>
      <c r="GGO190" s="18"/>
      <c r="GGP190" s="18"/>
      <c r="GGQ190" s="18"/>
      <c r="GGR190" s="18"/>
      <c r="GGS190" s="18"/>
      <c r="GGT190" s="18"/>
      <c r="GGU190" s="18"/>
      <c r="GGV190" s="18"/>
      <c r="GGW190" s="18"/>
      <c r="GGX190" s="18"/>
      <c r="GGY190" s="18"/>
      <c r="GGZ190" s="18"/>
      <c r="GHA190" s="18"/>
      <c r="GHB190" s="18"/>
      <c r="GHC190" s="18"/>
      <c r="GHD190" s="18"/>
      <c r="GHE190" s="18"/>
      <c r="GHF190" s="18"/>
      <c r="GHG190" s="18"/>
      <c r="GHH190" s="18"/>
      <c r="GHI190" s="18"/>
      <c r="GHJ190" s="18"/>
      <c r="GHK190" s="18"/>
      <c r="GHL190" s="18"/>
      <c r="GHM190" s="18"/>
      <c r="GHN190" s="18"/>
      <c r="GHO190" s="18"/>
      <c r="GHP190" s="18"/>
      <c r="GHQ190" s="18"/>
      <c r="GHR190" s="18"/>
      <c r="GHS190" s="18"/>
      <c r="GHT190" s="18"/>
      <c r="GHU190" s="18"/>
      <c r="GHV190" s="18"/>
      <c r="GHW190" s="18"/>
      <c r="GHX190" s="18"/>
      <c r="GHY190" s="18"/>
      <c r="GHZ190" s="18"/>
      <c r="GIA190" s="18"/>
      <c r="GIB190" s="18"/>
      <c r="GIC190" s="18"/>
      <c r="GID190" s="18"/>
      <c r="GIE190" s="18"/>
      <c r="GIF190" s="18"/>
      <c r="GIG190" s="18"/>
      <c r="GIH190" s="18"/>
      <c r="GII190" s="18"/>
      <c r="GIJ190" s="18"/>
      <c r="GIK190" s="18"/>
      <c r="GIL190" s="18"/>
      <c r="GIM190" s="18"/>
      <c r="GIN190" s="18"/>
      <c r="GIO190" s="18"/>
      <c r="GIP190" s="18"/>
      <c r="GIQ190" s="18"/>
      <c r="GIR190" s="18"/>
      <c r="GIS190" s="18"/>
      <c r="GIT190" s="18"/>
      <c r="GIU190" s="18"/>
      <c r="GIV190" s="18"/>
      <c r="GIW190" s="18"/>
      <c r="GIX190" s="18"/>
      <c r="GIY190" s="18"/>
      <c r="GIZ190" s="18"/>
      <c r="GJA190" s="18"/>
      <c r="GJB190" s="18"/>
      <c r="GJC190" s="18"/>
      <c r="GJD190" s="18"/>
      <c r="GJE190" s="18"/>
      <c r="GJF190" s="18"/>
      <c r="GJG190" s="18"/>
      <c r="GJH190" s="18"/>
      <c r="GJI190" s="18"/>
      <c r="GJJ190" s="18"/>
      <c r="GJK190" s="18"/>
      <c r="GJL190" s="18"/>
      <c r="GJM190" s="18"/>
      <c r="GJN190" s="18"/>
      <c r="GJO190" s="18"/>
      <c r="GJP190" s="18"/>
      <c r="GJQ190" s="18"/>
      <c r="GJR190" s="18"/>
      <c r="GJS190" s="18"/>
      <c r="GJT190" s="18"/>
      <c r="GJU190" s="18"/>
      <c r="GJV190" s="18"/>
      <c r="GJW190" s="18"/>
      <c r="GJX190" s="18"/>
      <c r="GJY190" s="18"/>
      <c r="GJZ190" s="18"/>
      <c r="GKA190" s="18"/>
      <c r="GKB190" s="18"/>
      <c r="GKC190" s="18"/>
      <c r="GKD190" s="18"/>
      <c r="GKE190" s="18"/>
      <c r="GKF190" s="18"/>
      <c r="GKG190" s="18"/>
      <c r="GKH190" s="18"/>
      <c r="GKI190" s="18"/>
      <c r="GKJ190" s="18"/>
      <c r="GKK190" s="18"/>
      <c r="GKL190" s="18"/>
      <c r="GKM190" s="18"/>
      <c r="GKN190" s="18"/>
      <c r="GKO190" s="18"/>
      <c r="GKP190" s="18"/>
      <c r="GKQ190" s="18"/>
      <c r="GKR190" s="18"/>
      <c r="GKS190" s="18"/>
      <c r="GKT190" s="18"/>
      <c r="GKU190" s="18"/>
      <c r="GKV190" s="18"/>
      <c r="GKW190" s="18"/>
      <c r="GKX190" s="18"/>
      <c r="GKY190" s="18"/>
      <c r="GKZ190" s="18"/>
      <c r="GLA190" s="18"/>
      <c r="GLB190" s="18"/>
      <c r="GLC190" s="18"/>
      <c r="GLD190" s="18"/>
      <c r="GLE190" s="18"/>
      <c r="GLF190" s="18"/>
      <c r="GLG190" s="18"/>
      <c r="GLH190" s="18"/>
      <c r="GLI190" s="18"/>
      <c r="GLJ190" s="18"/>
      <c r="GLK190" s="18"/>
      <c r="GLL190" s="18"/>
      <c r="GLM190" s="18"/>
      <c r="GLN190" s="18"/>
      <c r="GLO190" s="18"/>
      <c r="GLP190" s="18"/>
      <c r="GLQ190" s="18"/>
      <c r="GLR190" s="18"/>
      <c r="GLS190" s="18"/>
      <c r="GLT190" s="18"/>
      <c r="GLU190" s="18"/>
      <c r="GLV190" s="18"/>
      <c r="GLW190" s="18"/>
      <c r="GLX190" s="18"/>
      <c r="GLY190" s="18"/>
      <c r="GLZ190" s="18"/>
      <c r="GMA190" s="18"/>
      <c r="GMB190" s="18"/>
      <c r="GMC190" s="18"/>
      <c r="GMD190" s="18"/>
      <c r="GME190" s="18"/>
      <c r="GMF190" s="18"/>
      <c r="GMG190" s="18"/>
      <c r="GMH190" s="18"/>
      <c r="GMI190" s="18"/>
      <c r="GMJ190" s="18"/>
      <c r="GMK190" s="18"/>
      <c r="GML190" s="18"/>
      <c r="GMM190" s="18"/>
      <c r="GMN190" s="18"/>
      <c r="GMO190" s="18"/>
      <c r="GMP190" s="18"/>
      <c r="GMQ190" s="18"/>
      <c r="GMR190" s="18"/>
      <c r="GMS190" s="18"/>
      <c r="GMT190" s="18"/>
      <c r="GMU190" s="18"/>
      <c r="GMV190" s="18"/>
      <c r="GMW190" s="18"/>
      <c r="GMX190" s="18"/>
      <c r="GMY190" s="18"/>
      <c r="GMZ190" s="18"/>
      <c r="GNA190" s="18"/>
      <c r="GNB190" s="18"/>
      <c r="GNC190" s="18"/>
      <c r="GND190" s="18"/>
      <c r="GNE190" s="18"/>
      <c r="GNF190" s="18"/>
      <c r="GNG190" s="18"/>
      <c r="GNH190" s="18"/>
      <c r="GNI190" s="18"/>
      <c r="GNJ190" s="18"/>
      <c r="GNK190" s="18"/>
      <c r="GNL190" s="18"/>
      <c r="GNM190" s="18"/>
      <c r="GNN190" s="18"/>
      <c r="GNO190" s="18"/>
      <c r="GNP190" s="18"/>
      <c r="GNQ190" s="18"/>
      <c r="GNR190" s="18"/>
      <c r="GNS190" s="18"/>
      <c r="GNT190" s="18"/>
      <c r="GNU190" s="18"/>
      <c r="GNV190" s="18"/>
      <c r="GNW190" s="18"/>
      <c r="GNX190" s="18"/>
      <c r="GNY190" s="18"/>
      <c r="GNZ190" s="18"/>
      <c r="GOA190" s="18"/>
      <c r="GOB190" s="18"/>
      <c r="GOC190" s="18"/>
      <c r="GOD190" s="18"/>
      <c r="GOE190" s="18"/>
      <c r="GOF190" s="18"/>
      <c r="GOG190" s="18"/>
      <c r="GOH190" s="18"/>
      <c r="GOI190" s="18"/>
      <c r="GOJ190" s="18"/>
      <c r="GOK190" s="18"/>
      <c r="GOL190" s="18"/>
      <c r="GOM190" s="18"/>
      <c r="GON190" s="18"/>
      <c r="GOO190" s="18"/>
      <c r="GOP190" s="18"/>
      <c r="GOQ190" s="18"/>
      <c r="GOR190" s="18"/>
      <c r="GOS190" s="18"/>
      <c r="GOT190" s="18"/>
      <c r="GOU190" s="18"/>
      <c r="GOV190" s="18"/>
      <c r="GOW190" s="18"/>
      <c r="GOX190" s="18"/>
      <c r="GOY190" s="18"/>
      <c r="GOZ190" s="18"/>
      <c r="GPA190" s="18"/>
      <c r="GPB190" s="18"/>
      <c r="GPC190" s="18"/>
      <c r="GPD190" s="18"/>
      <c r="GPE190" s="18"/>
      <c r="GPF190" s="18"/>
      <c r="GPG190" s="18"/>
      <c r="GPH190" s="18"/>
      <c r="GPI190" s="18"/>
      <c r="GPJ190" s="18"/>
      <c r="GPK190" s="18"/>
      <c r="GPL190" s="18"/>
      <c r="GPM190" s="18"/>
      <c r="GPN190" s="18"/>
      <c r="GPO190" s="18"/>
      <c r="GPP190" s="18"/>
      <c r="GPQ190" s="18"/>
      <c r="GPR190" s="18"/>
      <c r="GPS190" s="18"/>
      <c r="GPT190" s="18"/>
      <c r="GPU190" s="18"/>
      <c r="GPV190" s="18"/>
      <c r="GPW190" s="18"/>
      <c r="GPX190" s="18"/>
      <c r="GPY190" s="18"/>
      <c r="GPZ190" s="18"/>
      <c r="GQA190" s="18"/>
      <c r="GQB190" s="18"/>
      <c r="GQC190" s="18"/>
      <c r="GQD190" s="18"/>
      <c r="GQE190" s="18"/>
      <c r="GQF190" s="18"/>
      <c r="GQG190" s="18"/>
      <c r="GQH190" s="18"/>
      <c r="GQI190" s="18"/>
      <c r="GQJ190" s="18"/>
      <c r="GQK190" s="18"/>
      <c r="GQL190" s="18"/>
      <c r="GQM190" s="18"/>
      <c r="GQN190" s="18"/>
      <c r="GQO190" s="18"/>
      <c r="GQP190" s="18"/>
      <c r="GQQ190" s="18"/>
      <c r="GQR190" s="18"/>
      <c r="GQS190" s="18"/>
      <c r="GQT190" s="18"/>
      <c r="GQU190" s="18"/>
      <c r="GQV190" s="18"/>
      <c r="GQW190" s="18"/>
      <c r="GQX190" s="18"/>
      <c r="GQY190" s="18"/>
      <c r="GQZ190" s="18"/>
      <c r="GRA190" s="18"/>
      <c r="GRB190" s="18"/>
      <c r="GRC190" s="18"/>
      <c r="GRD190" s="18"/>
      <c r="GRE190" s="18"/>
      <c r="GRF190" s="18"/>
      <c r="GRG190" s="18"/>
      <c r="GRH190" s="18"/>
      <c r="GRI190" s="18"/>
      <c r="GRJ190" s="18"/>
      <c r="GRK190" s="18"/>
      <c r="GRL190" s="18"/>
      <c r="GRM190" s="18"/>
      <c r="GRN190" s="18"/>
      <c r="GRO190" s="18"/>
      <c r="GRP190" s="18"/>
      <c r="GRQ190" s="18"/>
      <c r="GRR190" s="18"/>
      <c r="GRS190" s="18"/>
      <c r="GRT190" s="18"/>
      <c r="GRU190" s="18"/>
      <c r="GRV190" s="18"/>
      <c r="GRW190" s="18"/>
      <c r="GRX190" s="18"/>
      <c r="GRY190" s="18"/>
      <c r="GRZ190" s="18"/>
      <c r="GSA190" s="18"/>
      <c r="GSB190" s="18"/>
      <c r="GSC190" s="18"/>
      <c r="GSD190" s="18"/>
      <c r="GSE190" s="18"/>
      <c r="GSF190" s="18"/>
      <c r="GSG190" s="18"/>
      <c r="GSH190" s="18"/>
      <c r="GSI190" s="18"/>
      <c r="GSJ190" s="18"/>
      <c r="GSK190" s="18"/>
      <c r="GSL190" s="18"/>
      <c r="GSM190" s="18"/>
      <c r="GSN190" s="18"/>
      <c r="GSO190" s="18"/>
      <c r="GSP190" s="18"/>
      <c r="GSQ190" s="18"/>
      <c r="GSR190" s="18"/>
      <c r="GSS190" s="18"/>
      <c r="GST190" s="18"/>
      <c r="GSU190" s="18"/>
      <c r="GSV190" s="18"/>
      <c r="GSW190" s="18"/>
      <c r="GSX190" s="18"/>
      <c r="GSY190" s="18"/>
      <c r="GSZ190" s="18"/>
      <c r="GTA190" s="18"/>
      <c r="GTB190" s="18"/>
      <c r="GTC190" s="18"/>
      <c r="GTD190" s="18"/>
      <c r="GTE190" s="18"/>
      <c r="GTF190" s="18"/>
      <c r="GTG190" s="18"/>
      <c r="GTH190" s="18"/>
      <c r="GTI190" s="18"/>
      <c r="GTJ190" s="18"/>
      <c r="GTK190" s="18"/>
      <c r="GTL190" s="18"/>
      <c r="GTM190" s="18"/>
      <c r="GTN190" s="18"/>
      <c r="GTO190" s="18"/>
      <c r="GTP190" s="18"/>
      <c r="GTQ190" s="18"/>
      <c r="GTR190" s="18"/>
      <c r="GTS190" s="18"/>
      <c r="GTT190" s="18"/>
      <c r="GTU190" s="18"/>
      <c r="GTV190" s="18"/>
      <c r="GTW190" s="18"/>
      <c r="GTX190" s="18"/>
      <c r="GTY190" s="18"/>
      <c r="GTZ190" s="18"/>
      <c r="GUA190" s="18"/>
      <c r="GUB190" s="18"/>
      <c r="GUC190" s="18"/>
      <c r="GUD190" s="18"/>
      <c r="GUE190" s="18"/>
      <c r="GUF190" s="18"/>
      <c r="GUG190" s="18"/>
      <c r="GUH190" s="18"/>
      <c r="GUI190" s="18"/>
      <c r="GUJ190" s="18"/>
      <c r="GUK190" s="18"/>
      <c r="GUL190" s="18"/>
      <c r="GUM190" s="18"/>
      <c r="GUN190" s="18"/>
      <c r="GUO190" s="18"/>
      <c r="GUP190" s="18"/>
      <c r="GUQ190" s="18"/>
      <c r="GUR190" s="18"/>
      <c r="GUS190" s="18"/>
      <c r="GUT190" s="18"/>
      <c r="GUU190" s="18"/>
      <c r="GUV190" s="18"/>
      <c r="GUW190" s="18"/>
      <c r="GUX190" s="18"/>
      <c r="GUY190" s="18"/>
      <c r="GUZ190" s="18"/>
      <c r="GVA190" s="18"/>
      <c r="GVB190" s="18"/>
      <c r="GVC190" s="18"/>
      <c r="GVD190" s="18"/>
      <c r="GVE190" s="18"/>
      <c r="GVF190" s="18"/>
      <c r="GVG190" s="18"/>
      <c r="GVH190" s="18"/>
      <c r="GVI190" s="18"/>
      <c r="GVJ190" s="18"/>
      <c r="GVK190" s="18"/>
      <c r="GVL190" s="18"/>
      <c r="GVM190" s="18"/>
      <c r="GVN190" s="18"/>
      <c r="GVO190" s="18"/>
      <c r="GVP190" s="18"/>
      <c r="GVQ190" s="18"/>
      <c r="GVR190" s="18"/>
      <c r="GVS190" s="18"/>
      <c r="GVT190" s="18"/>
      <c r="GVU190" s="18"/>
      <c r="GVV190" s="18"/>
      <c r="GVW190" s="18"/>
      <c r="GVX190" s="18"/>
      <c r="GVY190" s="18"/>
      <c r="GVZ190" s="18"/>
      <c r="GWA190" s="18"/>
      <c r="GWB190" s="18"/>
      <c r="GWC190" s="18"/>
      <c r="GWD190" s="18"/>
      <c r="GWE190" s="18"/>
      <c r="GWF190" s="18"/>
      <c r="GWG190" s="18"/>
      <c r="GWH190" s="18"/>
      <c r="GWI190" s="18"/>
      <c r="GWJ190" s="18"/>
      <c r="GWK190" s="18"/>
      <c r="GWL190" s="18"/>
      <c r="GWM190" s="18"/>
      <c r="GWN190" s="18"/>
      <c r="GWO190" s="18"/>
      <c r="GWP190" s="18"/>
      <c r="GWQ190" s="18"/>
      <c r="GWR190" s="18"/>
      <c r="GWS190" s="18"/>
      <c r="GWT190" s="18"/>
      <c r="GWU190" s="18"/>
      <c r="GWV190" s="18"/>
      <c r="GWW190" s="18"/>
      <c r="GWX190" s="18"/>
      <c r="GWY190" s="18"/>
      <c r="GWZ190" s="18"/>
      <c r="GXA190" s="18"/>
      <c r="GXB190" s="18"/>
      <c r="GXC190" s="18"/>
      <c r="GXD190" s="18"/>
      <c r="GXE190" s="18"/>
      <c r="GXF190" s="18"/>
      <c r="GXG190" s="18"/>
      <c r="GXH190" s="18"/>
      <c r="GXI190" s="18"/>
      <c r="GXJ190" s="18"/>
      <c r="GXK190" s="18"/>
      <c r="GXL190" s="18"/>
      <c r="GXM190" s="18"/>
      <c r="GXN190" s="18"/>
      <c r="GXO190" s="18"/>
      <c r="GXP190" s="18"/>
      <c r="GXQ190" s="18"/>
      <c r="GXR190" s="18"/>
      <c r="GXS190" s="18"/>
      <c r="GXT190" s="18"/>
      <c r="GXU190" s="18"/>
      <c r="GXV190" s="18"/>
      <c r="GXW190" s="18"/>
      <c r="GXX190" s="18"/>
      <c r="GXY190" s="18"/>
      <c r="GXZ190" s="18"/>
      <c r="GYA190" s="18"/>
      <c r="GYB190" s="18"/>
      <c r="GYC190" s="18"/>
      <c r="GYD190" s="18"/>
      <c r="GYE190" s="18"/>
      <c r="GYF190" s="18"/>
      <c r="GYG190" s="18"/>
      <c r="GYH190" s="18"/>
      <c r="GYI190" s="18"/>
      <c r="GYJ190" s="18"/>
      <c r="GYK190" s="18"/>
      <c r="GYL190" s="18"/>
      <c r="GYM190" s="18"/>
      <c r="GYN190" s="18"/>
      <c r="GYO190" s="18"/>
      <c r="GYP190" s="18"/>
      <c r="GYQ190" s="18"/>
      <c r="GYR190" s="18"/>
      <c r="GYS190" s="18"/>
      <c r="GYT190" s="18"/>
      <c r="GYU190" s="18"/>
      <c r="GYV190" s="18"/>
      <c r="GYW190" s="18"/>
      <c r="GYX190" s="18"/>
      <c r="GYY190" s="18"/>
      <c r="GYZ190" s="18"/>
      <c r="GZA190" s="18"/>
      <c r="GZB190" s="18"/>
      <c r="GZC190" s="18"/>
      <c r="GZD190" s="18"/>
      <c r="GZE190" s="18"/>
      <c r="GZF190" s="18"/>
      <c r="GZG190" s="18"/>
      <c r="GZH190" s="18"/>
      <c r="GZI190" s="18"/>
      <c r="GZJ190" s="18"/>
      <c r="GZK190" s="18"/>
      <c r="GZL190" s="18"/>
      <c r="GZM190" s="18"/>
      <c r="GZN190" s="18"/>
      <c r="GZO190" s="18"/>
      <c r="GZP190" s="18"/>
      <c r="GZQ190" s="18"/>
      <c r="GZR190" s="18"/>
      <c r="GZS190" s="18"/>
      <c r="GZT190" s="18"/>
      <c r="GZU190" s="18"/>
      <c r="GZV190" s="18"/>
      <c r="GZW190" s="18"/>
      <c r="GZX190" s="18"/>
      <c r="GZY190" s="18"/>
      <c r="GZZ190" s="18"/>
      <c r="HAA190" s="18"/>
      <c r="HAB190" s="18"/>
      <c r="HAC190" s="18"/>
      <c r="HAD190" s="18"/>
      <c r="HAE190" s="18"/>
      <c r="HAF190" s="18"/>
      <c r="HAG190" s="18"/>
      <c r="HAH190" s="18"/>
      <c r="HAI190" s="18"/>
      <c r="HAJ190" s="18"/>
      <c r="HAK190" s="18"/>
      <c r="HAL190" s="18"/>
      <c r="HAM190" s="18"/>
      <c r="HAN190" s="18"/>
      <c r="HAO190" s="18"/>
      <c r="HAP190" s="18"/>
      <c r="HAQ190" s="18"/>
      <c r="HAR190" s="18"/>
      <c r="HAS190" s="18"/>
      <c r="HAT190" s="18"/>
      <c r="HAU190" s="18"/>
      <c r="HAV190" s="18"/>
      <c r="HAW190" s="18"/>
      <c r="HAX190" s="18"/>
      <c r="HAY190" s="18"/>
      <c r="HAZ190" s="18"/>
      <c r="HBA190" s="18"/>
      <c r="HBB190" s="18"/>
      <c r="HBC190" s="18"/>
      <c r="HBD190" s="18"/>
      <c r="HBE190" s="18"/>
      <c r="HBF190" s="18"/>
      <c r="HBG190" s="18"/>
      <c r="HBH190" s="18"/>
      <c r="HBI190" s="18"/>
      <c r="HBJ190" s="18"/>
      <c r="HBK190" s="18"/>
      <c r="HBL190" s="18"/>
      <c r="HBM190" s="18"/>
      <c r="HBN190" s="18"/>
      <c r="HBO190" s="18"/>
      <c r="HBP190" s="18"/>
      <c r="HBQ190" s="18"/>
      <c r="HBR190" s="18"/>
      <c r="HBS190" s="18"/>
      <c r="HBT190" s="18"/>
      <c r="HBU190" s="18"/>
      <c r="HBV190" s="18"/>
      <c r="HBW190" s="18"/>
      <c r="HBX190" s="18"/>
      <c r="HBY190" s="18"/>
      <c r="HBZ190" s="18"/>
      <c r="HCA190" s="18"/>
      <c r="HCB190" s="18"/>
      <c r="HCC190" s="18"/>
      <c r="HCD190" s="18"/>
      <c r="HCE190" s="18"/>
      <c r="HCF190" s="18"/>
      <c r="HCG190" s="18"/>
      <c r="HCH190" s="18"/>
      <c r="HCI190" s="18"/>
      <c r="HCJ190" s="18"/>
      <c r="HCK190" s="18"/>
      <c r="HCL190" s="18"/>
      <c r="HCM190" s="18"/>
      <c r="HCN190" s="18"/>
      <c r="HCO190" s="18"/>
      <c r="HCP190" s="18"/>
      <c r="HCQ190" s="18"/>
      <c r="HCR190" s="18"/>
      <c r="HCS190" s="18"/>
      <c r="HCT190" s="18"/>
      <c r="HCU190" s="18"/>
      <c r="HCV190" s="18"/>
      <c r="HCW190" s="18"/>
      <c r="HCX190" s="18"/>
      <c r="HCY190" s="18"/>
      <c r="HCZ190" s="18"/>
      <c r="HDA190" s="18"/>
      <c r="HDB190" s="18"/>
      <c r="HDC190" s="18"/>
      <c r="HDD190" s="18"/>
      <c r="HDE190" s="18"/>
      <c r="HDF190" s="18"/>
      <c r="HDG190" s="18"/>
      <c r="HDH190" s="18"/>
      <c r="HDI190" s="18"/>
      <c r="HDJ190" s="18"/>
      <c r="HDK190" s="18"/>
      <c r="HDL190" s="18"/>
      <c r="HDM190" s="18"/>
      <c r="HDN190" s="18"/>
      <c r="HDO190" s="18"/>
      <c r="HDP190" s="18"/>
      <c r="HDQ190" s="18"/>
      <c r="HDR190" s="18"/>
      <c r="HDS190" s="18"/>
      <c r="HDT190" s="18"/>
      <c r="HDU190" s="18"/>
      <c r="HDV190" s="18"/>
      <c r="HDW190" s="18"/>
      <c r="HDX190" s="18"/>
      <c r="HDY190" s="18"/>
      <c r="HDZ190" s="18"/>
      <c r="HEA190" s="18"/>
      <c r="HEB190" s="18"/>
      <c r="HEC190" s="18"/>
      <c r="HED190" s="18"/>
      <c r="HEE190" s="18"/>
      <c r="HEF190" s="18"/>
      <c r="HEG190" s="18"/>
      <c r="HEH190" s="18"/>
      <c r="HEI190" s="18"/>
      <c r="HEJ190" s="18"/>
      <c r="HEK190" s="18"/>
      <c r="HEL190" s="18"/>
      <c r="HEM190" s="18"/>
      <c r="HEN190" s="18"/>
      <c r="HEO190" s="18"/>
      <c r="HEP190" s="18"/>
      <c r="HEQ190" s="18"/>
      <c r="HER190" s="18"/>
      <c r="HES190" s="18"/>
      <c r="HET190" s="18"/>
      <c r="HEU190" s="18"/>
      <c r="HEV190" s="18"/>
      <c r="HEW190" s="18"/>
      <c r="HEX190" s="18"/>
      <c r="HEY190" s="18"/>
      <c r="HEZ190" s="18"/>
      <c r="HFA190" s="18"/>
      <c r="HFB190" s="18"/>
      <c r="HFC190" s="18"/>
      <c r="HFD190" s="18"/>
      <c r="HFE190" s="18"/>
      <c r="HFF190" s="18"/>
      <c r="HFG190" s="18"/>
      <c r="HFH190" s="18"/>
      <c r="HFI190" s="18"/>
      <c r="HFJ190" s="18"/>
      <c r="HFK190" s="18"/>
      <c r="HFL190" s="18"/>
      <c r="HFM190" s="18"/>
      <c r="HFN190" s="18"/>
      <c r="HFO190" s="18"/>
      <c r="HFP190" s="18"/>
      <c r="HFQ190" s="18"/>
      <c r="HFR190" s="18"/>
      <c r="HFS190" s="18"/>
      <c r="HFT190" s="18"/>
      <c r="HFU190" s="18"/>
      <c r="HFV190" s="18"/>
      <c r="HFW190" s="18"/>
      <c r="HFX190" s="18"/>
      <c r="HFY190" s="18"/>
      <c r="HFZ190" s="18"/>
      <c r="HGA190" s="18"/>
      <c r="HGB190" s="18"/>
      <c r="HGC190" s="18"/>
      <c r="HGD190" s="18"/>
      <c r="HGE190" s="18"/>
      <c r="HGF190" s="18"/>
      <c r="HGG190" s="18"/>
      <c r="HGH190" s="18"/>
      <c r="HGI190" s="18"/>
      <c r="HGJ190" s="18"/>
      <c r="HGK190" s="18"/>
      <c r="HGL190" s="18"/>
      <c r="HGM190" s="18"/>
      <c r="HGN190" s="18"/>
      <c r="HGO190" s="18"/>
      <c r="HGP190" s="18"/>
      <c r="HGQ190" s="18"/>
      <c r="HGR190" s="18"/>
      <c r="HGS190" s="18"/>
      <c r="HGT190" s="18"/>
      <c r="HGU190" s="18"/>
      <c r="HGV190" s="18"/>
      <c r="HGW190" s="18"/>
      <c r="HGX190" s="18"/>
      <c r="HGY190" s="18"/>
      <c r="HGZ190" s="18"/>
      <c r="HHA190" s="18"/>
      <c r="HHB190" s="18"/>
      <c r="HHC190" s="18"/>
      <c r="HHD190" s="18"/>
      <c r="HHE190" s="18"/>
      <c r="HHF190" s="18"/>
      <c r="HHG190" s="18"/>
      <c r="HHH190" s="18"/>
      <c r="HHI190" s="18"/>
      <c r="HHJ190" s="18"/>
      <c r="HHK190" s="18"/>
      <c r="HHL190" s="18"/>
      <c r="HHM190" s="18"/>
      <c r="HHN190" s="18"/>
      <c r="HHO190" s="18"/>
      <c r="HHP190" s="18"/>
      <c r="HHQ190" s="18"/>
      <c r="HHR190" s="18"/>
      <c r="HHS190" s="18"/>
      <c r="HHT190" s="18"/>
      <c r="HHU190" s="18"/>
      <c r="HHV190" s="18"/>
      <c r="HHW190" s="18"/>
      <c r="HHX190" s="18"/>
      <c r="HHY190" s="18"/>
      <c r="HHZ190" s="18"/>
      <c r="HIA190" s="18"/>
      <c r="HIB190" s="18"/>
      <c r="HIC190" s="18"/>
      <c r="HID190" s="18"/>
      <c r="HIE190" s="18"/>
      <c r="HIF190" s="18"/>
      <c r="HIG190" s="18"/>
      <c r="HIH190" s="18"/>
      <c r="HII190" s="18"/>
      <c r="HIJ190" s="18"/>
      <c r="HIK190" s="18"/>
      <c r="HIL190" s="18"/>
      <c r="HIM190" s="18"/>
      <c r="HIN190" s="18"/>
      <c r="HIO190" s="18"/>
      <c r="HIP190" s="18"/>
      <c r="HIQ190" s="18"/>
      <c r="HIR190" s="18"/>
      <c r="HIS190" s="18"/>
      <c r="HIT190" s="18"/>
      <c r="HIU190" s="18"/>
      <c r="HIV190" s="18"/>
      <c r="HIW190" s="18"/>
      <c r="HIX190" s="18"/>
      <c r="HIY190" s="18"/>
      <c r="HIZ190" s="18"/>
      <c r="HJA190" s="18"/>
      <c r="HJB190" s="18"/>
      <c r="HJC190" s="18"/>
      <c r="HJD190" s="18"/>
      <c r="HJE190" s="18"/>
      <c r="HJF190" s="18"/>
      <c r="HJG190" s="18"/>
      <c r="HJH190" s="18"/>
      <c r="HJI190" s="18"/>
      <c r="HJJ190" s="18"/>
      <c r="HJK190" s="18"/>
      <c r="HJL190" s="18"/>
      <c r="HJM190" s="18"/>
      <c r="HJN190" s="18"/>
      <c r="HJO190" s="18"/>
      <c r="HJP190" s="18"/>
      <c r="HJQ190" s="18"/>
      <c r="HJR190" s="18"/>
      <c r="HJS190" s="18"/>
      <c r="HJT190" s="18"/>
      <c r="HJU190" s="18"/>
      <c r="HJV190" s="18"/>
      <c r="HJW190" s="18"/>
      <c r="HJX190" s="18"/>
      <c r="HJY190" s="18"/>
      <c r="HJZ190" s="18"/>
      <c r="HKA190" s="18"/>
      <c r="HKB190" s="18"/>
      <c r="HKC190" s="18"/>
      <c r="HKD190" s="18"/>
      <c r="HKE190" s="18"/>
      <c r="HKF190" s="18"/>
      <c r="HKG190" s="18"/>
      <c r="HKH190" s="18"/>
      <c r="HKI190" s="18"/>
      <c r="HKJ190" s="18"/>
      <c r="HKK190" s="18"/>
      <c r="HKL190" s="18"/>
      <c r="HKM190" s="18"/>
      <c r="HKN190" s="18"/>
      <c r="HKO190" s="18"/>
      <c r="HKP190" s="18"/>
      <c r="HKQ190" s="18"/>
      <c r="HKR190" s="18"/>
      <c r="HKS190" s="18"/>
      <c r="HKT190" s="18"/>
      <c r="HKU190" s="18"/>
      <c r="HKV190" s="18"/>
      <c r="HKW190" s="18"/>
      <c r="HKX190" s="18"/>
      <c r="HKY190" s="18"/>
      <c r="HKZ190" s="18"/>
      <c r="HLA190" s="18"/>
      <c r="HLB190" s="18"/>
      <c r="HLC190" s="18"/>
      <c r="HLD190" s="18"/>
      <c r="HLE190" s="18"/>
      <c r="HLF190" s="18"/>
      <c r="HLG190" s="18"/>
      <c r="HLH190" s="18"/>
      <c r="HLI190" s="18"/>
      <c r="HLJ190" s="18"/>
      <c r="HLK190" s="18"/>
      <c r="HLL190" s="18"/>
      <c r="HLM190" s="18"/>
      <c r="HLN190" s="18"/>
      <c r="HLO190" s="18"/>
      <c r="HLP190" s="18"/>
      <c r="HLQ190" s="18"/>
      <c r="HLR190" s="18"/>
      <c r="HLS190" s="18"/>
      <c r="HLT190" s="18"/>
      <c r="HLU190" s="18"/>
      <c r="HLV190" s="18"/>
      <c r="HLW190" s="18"/>
      <c r="HLX190" s="18"/>
      <c r="HLY190" s="18"/>
      <c r="HLZ190" s="18"/>
      <c r="HMA190" s="18"/>
      <c r="HMB190" s="18"/>
      <c r="HMC190" s="18"/>
      <c r="HMD190" s="18"/>
      <c r="HME190" s="18"/>
      <c r="HMF190" s="18"/>
      <c r="HMG190" s="18"/>
      <c r="HMH190" s="18"/>
      <c r="HMI190" s="18"/>
      <c r="HMJ190" s="18"/>
      <c r="HMK190" s="18"/>
      <c r="HML190" s="18"/>
      <c r="HMM190" s="18"/>
      <c r="HMN190" s="18"/>
      <c r="HMO190" s="18"/>
      <c r="HMP190" s="18"/>
      <c r="HMQ190" s="18"/>
      <c r="HMR190" s="18"/>
      <c r="HMS190" s="18"/>
      <c r="HMT190" s="18"/>
      <c r="HMU190" s="18"/>
      <c r="HMV190" s="18"/>
      <c r="HMW190" s="18"/>
      <c r="HMX190" s="18"/>
      <c r="HMY190" s="18"/>
      <c r="HMZ190" s="18"/>
      <c r="HNA190" s="18"/>
      <c r="HNB190" s="18"/>
      <c r="HNC190" s="18"/>
      <c r="HND190" s="18"/>
      <c r="HNE190" s="18"/>
      <c r="HNF190" s="18"/>
      <c r="HNG190" s="18"/>
      <c r="HNH190" s="18"/>
      <c r="HNI190" s="18"/>
      <c r="HNJ190" s="18"/>
      <c r="HNK190" s="18"/>
      <c r="HNL190" s="18"/>
      <c r="HNM190" s="18"/>
      <c r="HNN190" s="18"/>
      <c r="HNO190" s="18"/>
      <c r="HNP190" s="18"/>
      <c r="HNQ190" s="18"/>
      <c r="HNR190" s="18"/>
      <c r="HNS190" s="18"/>
      <c r="HNT190" s="18"/>
      <c r="HNU190" s="18"/>
      <c r="HNV190" s="18"/>
      <c r="HNW190" s="18"/>
      <c r="HNX190" s="18"/>
      <c r="HNY190" s="18"/>
      <c r="HNZ190" s="18"/>
      <c r="HOA190" s="18"/>
      <c r="HOB190" s="18"/>
      <c r="HOC190" s="18"/>
      <c r="HOD190" s="18"/>
      <c r="HOE190" s="18"/>
      <c r="HOF190" s="18"/>
      <c r="HOG190" s="18"/>
      <c r="HOH190" s="18"/>
      <c r="HOI190" s="18"/>
      <c r="HOJ190" s="18"/>
      <c r="HOK190" s="18"/>
      <c r="HOL190" s="18"/>
      <c r="HOM190" s="18"/>
      <c r="HON190" s="18"/>
      <c r="HOO190" s="18"/>
      <c r="HOP190" s="18"/>
      <c r="HOQ190" s="18"/>
      <c r="HOR190" s="18"/>
      <c r="HOS190" s="18"/>
      <c r="HOT190" s="18"/>
      <c r="HOU190" s="18"/>
      <c r="HOV190" s="18"/>
      <c r="HOW190" s="18"/>
      <c r="HOX190" s="18"/>
      <c r="HOY190" s="18"/>
      <c r="HOZ190" s="18"/>
      <c r="HPA190" s="18"/>
      <c r="HPB190" s="18"/>
      <c r="HPC190" s="18"/>
      <c r="HPD190" s="18"/>
      <c r="HPE190" s="18"/>
      <c r="HPF190" s="18"/>
      <c r="HPG190" s="18"/>
      <c r="HPH190" s="18"/>
      <c r="HPI190" s="18"/>
      <c r="HPJ190" s="18"/>
      <c r="HPK190" s="18"/>
      <c r="HPL190" s="18"/>
      <c r="HPM190" s="18"/>
      <c r="HPN190" s="18"/>
      <c r="HPO190" s="18"/>
      <c r="HPP190" s="18"/>
      <c r="HPQ190" s="18"/>
      <c r="HPR190" s="18"/>
      <c r="HPS190" s="18"/>
      <c r="HPT190" s="18"/>
      <c r="HPU190" s="18"/>
      <c r="HPV190" s="18"/>
      <c r="HPW190" s="18"/>
      <c r="HPX190" s="18"/>
      <c r="HPY190" s="18"/>
      <c r="HPZ190" s="18"/>
      <c r="HQA190" s="18"/>
      <c r="HQB190" s="18"/>
      <c r="HQC190" s="18"/>
      <c r="HQD190" s="18"/>
      <c r="HQE190" s="18"/>
      <c r="HQF190" s="18"/>
      <c r="HQG190" s="18"/>
      <c r="HQH190" s="18"/>
      <c r="HQI190" s="18"/>
      <c r="HQJ190" s="18"/>
      <c r="HQK190" s="18"/>
      <c r="HQL190" s="18"/>
      <c r="HQM190" s="18"/>
      <c r="HQN190" s="18"/>
      <c r="HQO190" s="18"/>
      <c r="HQP190" s="18"/>
      <c r="HQQ190" s="18"/>
      <c r="HQR190" s="18"/>
      <c r="HQS190" s="18"/>
      <c r="HQT190" s="18"/>
      <c r="HQU190" s="18"/>
      <c r="HQV190" s="18"/>
      <c r="HQW190" s="18"/>
      <c r="HQX190" s="18"/>
      <c r="HQY190" s="18"/>
      <c r="HQZ190" s="18"/>
      <c r="HRA190" s="18"/>
      <c r="HRB190" s="18"/>
      <c r="HRC190" s="18"/>
      <c r="HRD190" s="18"/>
      <c r="HRE190" s="18"/>
      <c r="HRF190" s="18"/>
      <c r="HRG190" s="18"/>
      <c r="HRH190" s="18"/>
      <c r="HRI190" s="18"/>
      <c r="HRJ190" s="18"/>
      <c r="HRK190" s="18"/>
      <c r="HRL190" s="18"/>
      <c r="HRM190" s="18"/>
      <c r="HRN190" s="18"/>
      <c r="HRO190" s="18"/>
      <c r="HRP190" s="18"/>
      <c r="HRQ190" s="18"/>
      <c r="HRR190" s="18"/>
      <c r="HRS190" s="18"/>
      <c r="HRT190" s="18"/>
      <c r="HRU190" s="18"/>
      <c r="HRV190" s="18"/>
      <c r="HRW190" s="18"/>
      <c r="HRX190" s="18"/>
      <c r="HRY190" s="18"/>
      <c r="HRZ190" s="18"/>
      <c r="HSA190" s="18"/>
      <c r="HSB190" s="18"/>
      <c r="HSC190" s="18"/>
      <c r="HSD190" s="18"/>
      <c r="HSE190" s="18"/>
      <c r="HSF190" s="18"/>
      <c r="HSG190" s="18"/>
      <c r="HSH190" s="18"/>
      <c r="HSI190" s="18"/>
      <c r="HSJ190" s="18"/>
      <c r="HSK190" s="18"/>
      <c r="HSL190" s="18"/>
      <c r="HSM190" s="18"/>
      <c r="HSN190" s="18"/>
      <c r="HSO190" s="18"/>
      <c r="HSP190" s="18"/>
      <c r="HSQ190" s="18"/>
      <c r="HSR190" s="18"/>
      <c r="HSS190" s="18"/>
      <c r="HST190" s="18"/>
      <c r="HSU190" s="18"/>
      <c r="HSV190" s="18"/>
      <c r="HSW190" s="18"/>
      <c r="HSX190" s="18"/>
      <c r="HSY190" s="18"/>
      <c r="HSZ190" s="18"/>
      <c r="HTA190" s="18"/>
      <c r="HTB190" s="18"/>
      <c r="HTC190" s="18"/>
      <c r="HTD190" s="18"/>
      <c r="HTE190" s="18"/>
      <c r="HTF190" s="18"/>
      <c r="HTG190" s="18"/>
      <c r="HTH190" s="18"/>
      <c r="HTI190" s="18"/>
      <c r="HTJ190" s="18"/>
      <c r="HTK190" s="18"/>
      <c r="HTL190" s="18"/>
      <c r="HTM190" s="18"/>
      <c r="HTN190" s="18"/>
      <c r="HTO190" s="18"/>
      <c r="HTP190" s="18"/>
      <c r="HTQ190" s="18"/>
      <c r="HTR190" s="18"/>
      <c r="HTS190" s="18"/>
      <c r="HTT190" s="18"/>
      <c r="HTU190" s="18"/>
      <c r="HTV190" s="18"/>
      <c r="HTW190" s="18"/>
      <c r="HTX190" s="18"/>
      <c r="HTY190" s="18"/>
      <c r="HTZ190" s="18"/>
      <c r="HUA190" s="18"/>
      <c r="HUB190" s="18"/>
      <c r="HUC190" s="18"/>
      <c r="HUD190" s="18"/>
      <c r="HUE190" s="18"/>
      <c r="HUF190" s="18"/>
      <c r="HUG190" s="18"/>
      <c r="HUH190" s="18"/>
      <c r="HUI190" s="18"/>
      <c r="HUJ190" s="18"/>
      <c r="HUK190" s="18"/>
      <c r="HUL190" s="18"/>
      <c r="HUM190" s="18"/>
      <c r="HUN190" s="18"/>
      <c r="HUO190" s="18"/>
      <c r="HUP190" s="18"/>
      <c r="HUQ190" s="18"/>
      <c r="HUR190" s="18"/>
      <c r="HUS190" s="18"/>
      <c r="HUT190" s="18"/>
      <c r="HUU190" s="18"/>
      <c r="HUV190" s="18"/>
      <c r="HUW190" s="18"/>
      <c r="HUX190" s="18"/>
      <c r="HUY190" s="18"/>
      <c r="HUZ190" s="18"/>
      <c r="HVA190" s="18"/>
      <c r="HVB190" s="18"/>
      <c r="HVC190" s="18"/>
      <c r="HVD190" s="18"/>
      <c r="HVE190" s="18"/>
      <c r="HVF190" s="18"/>
      <c r="HVG190" s="18"/>
      <c r="HVH190" s="18"/>
      <c r="HVI190" s="18"/>
      <c r="HVJ190" s="18"/>
      <c r="HVK190" s="18"/>
      <c r="HVL190" s="18"/>
      <c r="HVM190" s="18"/>
      <c r="HVN190" s="18"/>
      <c r="HVO190" s="18"/>
      <c r="HVP190" s="18"/>
      <c r="HVQ190" s="18"/>
      <c r="HVR190" s="18"/>
      <c r="HVS190" s="18"/>
      <c r="HVT190" s="18"/>
      <c r="HVU190" s="18"/>
      <c r="HVV190" s="18"/>
      <c r="HVW190" s="18"/>
      <c r="HVX190" s="18"/>
      <c r="HVY190" s="18"/>
      <c r="HVZ190" s="18"/>
      <c r="HWA190" s="18"/>
      <c r="HWB190" s="18"/>
      <c r="HWC190" s="18"/>
      <c r="HWD190" s="18"/>
      <c r="HWE190" s="18"/>
      <c r="HWF190" s="18"/>
      <c r="HWG190" s="18"/>
      <c r="HWH190" s="18"/>
      <c r="HWI190" s="18"/>
      <c r="HWJ190" s="18"/>
      <c r="HWK190" s="18"/>
      <c r="HWL190" s="18"/>
      <c r="HWM190" s="18"/>
      <c r="HWN190" s="18"/>
      <c r="HWO190" s="18"/>
      <c r="HWP190" s="18"/>
      <c r="HWQ190" s="18"/>
      <c r="HWR190" s="18"/>
      <c r="HWS190" s="18"/>
      <c r="HWT190" s="18"/>
      <c r="HWU190" s="18"/>
      <c r="HWV190" s="18"/>
      <c r="HWW190" s="18"/>
      <c r="HWX190" s="18"/>
      <c r="HWY190" s="18"/>
      <c r="HWZ190" s="18"/>
      <c r="HXA190" s="18"/>
      <c r="HXB190" s="18"/>
      <c r="HXC190" s="18"/>
      <c r="HXD190" s="18"/>
      <c r="HXE190" s="18"/>
      <c r="HXF190" s="18"/>
      <c r="HXG190" s="18"/>
      <c r="HXH190" s="18"/>
      <c r="HXI190" s="18"/>
      <c r="HXJ190" s="18"/>
      <c r="HXK190" s="18"/>
      <c r="HXL190" s="18"/>
      <c r="HXM190" s="18"/>
      <c r="HXN190" s="18"/>
      <c r="HXO190" s="18"/>
      <c r="HXP190" s="18"/>
      <c r="HXQ190" s="18"/>
      <c r="HXR190" s="18"/>
      <c r="HXS190" s="18"/>
      <c r="HXT190" s="18"/>
      <c r="HXU190" s="18"/>
      <c r="HXV190" s="18"/>
      <c r="HXW190" s="18"/>
      <c r="HXX190" s="18"/>
      <c r="HXY190" s="18"/>
      <c r="HXZ190" s="18"/>
      <c r="HYA190" s="18"/>
      <c r="HYB190" s="18"/>
      <c r="HYC190" s="18"/>
      <c r="HYD190" s="18"/>
      <c r="HYE190" s="18"/>
      <c r="HYF190" s="18"/>
      <c r="HYG190" s="18"/>
      <c r="HYH190" s="18"/>
      <c r="HYI190" s="18"/>
      <c r="HYJ190" s="18"/>
      <c r="HYK190" s="18"/>
      <c r="HYL190" s="18"/>
      <c r="HYM190" s="18"/>
      <c r="HYN190" s="18"/>
      <c r="HYO190" s="18"/>
      <c r="HYP190" s="18"/>
      <c r="HYQ190" s="18"/>
      <c r="HYR190" s="18"/>
      <c r="HYS190" s="18"/>
      <c r="HYT190" s="18"/>
      <c r="HYU190" s="18"/>
      <c r="HYV190" s="18"/>
      <c r="HYW190" s="18"/>
      <c r="HYX190" s="18"/>
      <c r="HYY190" s="18"/>
      <c r="HYZ190" s="18"/>
      <c r="HZA190" s="18"/>
      <c r="HZB190" s="18"/>
      <c r="HZC190" s="18"/>
      <c r="HZD190" s="18"/>
      <c r="HZE190" s="18"/>
      <c r="HZF190" s="18"/>
      <c r="HZG190" s="18"/>
      <c r="HZH190" s="18"/>
      <c r="HZI190" s="18"/>
      <c r="HZJ190" s="18"/>
      <c r="HZK190" s="18"/>
      <c r="HZL190" s="18"/>
      <c r="HZM190" s="18"/>
      <c r="HZN190" s="18"/>
      <c r="HZO190" s="18"/>
      <c r="HZP190" s="18"/>
      <c r="HZQ190" s="18"/>
      <c r="HZR190" s="18"/>
      <c r="HZS190" s="18"/>
      <c r="HZT190" s="18"/>
      <c r="HZU190" s="18"/>
      <c r="HZV190" s="18"/>
      <c r="HZW190" s="18"/>
      <c r="HZX190" s="18"/>
      <c r="HZY190" s="18"/>
      <c r="HZZ190" s="18"/>
      <c r="IAA190" s="18"/>
      <c r="IAB190" s="18"/>
      <c r="IAC190" s="18"/>
      <c r="IAD190" s="18"/>
      <c r="IAE190" s="18"/>
      <c r="IAF190" s="18"/>
      <c r="IAG190" s="18"/>
      <c r="IAH190" s="18"/>
      <c r="IAI190" s="18"/>
      <c r="IAJ190" s="18"/>
      <c r="IAK190" s="18"/>
      <c r="IAL190" s="18"/>
      <c r="IAM190" s="18"/>
      <c r="IAN190" s="18"/>
      <c r="IAO190" s="18"/>
      <c r="IAP190" s="18"/>
      <c r="IAQ190" s="18"/>
      <c r="IAR190" s="18"/>
      <c r="IAS190" s="18"/>
      <c r="IAT190" s="18"/>
      <c r="IAU190" s="18"/>
      <c r="IAV190" s="18"/>
      <c r="IAW190" s="18"/>
      <c r="IAX190" s="18"/>
      <c r="IAY190" s="18"/>
      <c r="IAZ190" s="18"/>
      <c r="IBA190" s="18"/>
      <c r="IBB190" s="18"/>
      <c r="IBC190" s="18"/>
      <c r="IBD190" s="18"/>
      <c r="IBE190" s="18"/>
      <c r="IBF190" s="18"/>
      <c r="IBG190" s="18"/>
      <c r="IBH190" s="18"/>
      <c r="IBI190" s="18"/>
      <c r="IBJ190" s="18"/>
      <c r="IBK190" s="18"/>
      <c r="IBL190" s="18"/>
      <c r="IBM190" s="18"/>
      <c r="IBN190" s="18"/>
      <c r="IBO190" s="18"/>
      <c r="IBP190" s="18"/>
      <c r="IBQ190" s="18"/>
      <c r="IBR190" s="18"/>
      <c r="IBS190" s="18"/>
      <c r="IBT190" s="18"/>
      <c r="IBU190" s="18"/>
      <c r="IBV190" s="18"/>
      <c r="IBW190" s="18"/>
      <c r="IBX190" s="18"/>
      <c r="IBY190" s="18"/>
      <c r="IBZ190" s="18"/>
      <c r="ICA190" s="18"/>
      <c r="ICB190" s="18"/>
      <c r="ICC190" s="18"/>
      <c r="ICD190" s="18"/>
      <c r="ICE190" s="18"/>
      <c r="ICF190" s="18"/>
      <c r="ICG190" s="18"/>
      <c r="ICH190" s="18"/>
      <c r="ICI190" s="18"/>
      <c r="ICJ190" s="18"/>
      <c r="ICK190" s="18"/>
      <c r="ICL190" s="18"/>
      <c r="ICM190" s="18"/>
      <c r="ICN190" s="18"/>
      <c r="ICO190" s="18"/>
      <c r="ICP190" s="18"/>
      <c r="ICQ190" s="18"/>
      <c r="ICR190" s="18"/>
      <c r="ICS190" s="18"/>
      <c r="ICT190" s="18"/>
      <c r="ICU190" s="18"/>
      <c r="ICV190" s="18"/>
      <c r="ICW190" s="18"/>
      <c r="ICX190" s="18"/>
      <c r="ICY190" s="18"/>
      <c r="ICZ190" s="18"/>
      <c r="IDA190" s="18"/>
      <c r="IDB190" s="18"/>
      <c r="IDC190" s="18"/>
      <c r="IDD190" s="18"/>
      <c r="IDE190" s="18"/>
      <c r="IDF190" s="18"/>
      <c r="IDG190" s="18"/>
      <c r="IDH190" s="18"/>
      <c r="IDI190" s="18"/>
      <c r="IDJ190" s="18"/>
      <c r="IDK190" s="18"/>
      <c r="IDL190" s="18"/>
      <c r="IDM190" s="18"/>
      <c r="IDN190" s="18"/>
      <c r="IDO190" s="18"/>
      <c r="IDP190" s="18"/>
      <c r="IDQ190" s="18"/>
      <c r="IDR190" s="18"/>
      <c r="IDS190" s="18"/>
      <c r="IDT190" s="18"/>
      <c r="IDU190" s="18"/>
      <c r="IDV190" s="18"/>
      <c r="IDW190" s="18"/>
      <c r="IDX190" s="18"/>
      <c r="IDY190" s="18"/>
      <c r="IDZ190" s="18"/>
      <c r="IEA190" s="18"/>
      <c r="IEB190" s="18"/>
      <c r="IEC190" s="18"/>
      <c r="IED190" s="18"/>
      <c r="IEE190" s="18"/>
      <c r="IEF190" s="18"/>
      <c r="IEG190" s="18"/>
      <c r="IEH190" s="18"/>
      <c r="IEI190" s="18"/>
      <c r="IEJ190" s="18"/>
      <c r="IEK190" s="18"/>
      <c r="IEL190" s="18"/>
      <c r="IEM190" s="18"/>
      <c r="IEN190" s="18"/>
      <c r="IEO190" s="18"/>
      <c r="IEP190" s="18"/>
      <c r="IEQ190" s="18"/>
      <c r="IER190" s="18"/>
      <c r="IES190" s="18"/>
      <c r="IET190" s="18"/>
      <c r="IEU190" s="18"/>
      <c r="IEV190" s="18"/>
      <c r="IEW190" s="18"/>
      <c r="IEX190" s="18"/>
      <c r="IEY190" s="18"/>
      <c r="IEZ190" s="18"/>
      <c r="IFA190" s="18"/>
      <c r="IFB190" s="18"/>
      <c r="IFC190" s="18"/>
      <c r="IFD190" s="18"/>
      <c r="IFE190" s="18"/>
      <c r="IFF190" s="18"/>
      <c r="IFG190" s="18"/>
      <c r="IFH190" s="18"/>
      <c r="IFI190" s="18"/>
      <c r="IFJ190" s="18"/>
      <c r="IFK190" s="18"/>
      <c r="IFL190" s="18"/>
      <c r="IFM190" s="18"/>
      <c r="IFN190" s="18"/>
      <c r="IFO190" s="18"/>
      <c r="IFP190" s="18"/>
      <c r="IFQ190" s="18"/>
      <c r="IFR190" s="18"/>
      <c r="IFS190" s="18"/>
      <c r="IFT190" s="18"/>
      <c r="IFU190" s="18"/>
      <c r="IFV190" s="18"/>
      <c r="IFW190" s="18"/>
      <c r="IFX190" s="18"/>
      <c r="IFY190" s="18"/>
      <c r="IFZ190" s="18"/>
      <c r="IGA190" s="18"/>
      <c r="IGB190" s="18"/>
      <c r="IGC190" s="18"/>
      <c r="IGD190" s="18"/>
      <c r="IGE190" s="18"/>
      <c r="IGF190" s="18"/>
      <c r="IGG190" s="18"/>
      <c r="IGH190" s="18"/>
      <c r="IGI190" s="18"/>
      <c r="IGJ190" s="18"/>
      <c r="IGK190" s="18"/>
      <c r="IGL190" s="18"/>
      <c r="IGM190" s="18"/>
      <c r="IGN190" s="18"/>
      <c r="IGO190" s="18"/>
      <c r="IGP190" s="18"/>
      <c r="IGQ190" s="18"/>
      <c r="IGR190" s="18"/>
      <c r="IGS190" s="18"/>
      <c r="IGT190" s="18"/>
      <c r="IGU190" s="18"/>
      <c r="IGV190" s="18"/>
      <c r="IGW190" s="18"/>
      <c r="IGX190" s="18"/>
      <c r="IGY190" s="18"/>
      <c r="IGZ190" s="18"/>
      <c r="IHA190" s="18"/>
      <c r="IHB190" s="18"/>
      <c r="IHC190" s="18"/>
      <c r="IHD190" s="18"/>
      <c r="IHE190" s="18"/>
      <c r="IHF190" s="18"/>
      <c r="IHG190" s="18"/>
      <c r="IHH190" s="18"/>
      <c r="IHI190" s="18"/>
      <c r="IHJ190" s="18"/>
      <c r="IHK190" s="18"/>
      <c r="IHL190" s="18"/>
      <c r="IHM190" s="18"/>
      <c r="IHN190" s="18"/>
      <c r="IHO190" s="18"/>
      <c r="IHP190" s="18"/>
      <c r="IHQ190" s="18"/>
      <c r="IHR190" s="18"/>
      <c r="IHS190" s="18"/>
      <c r="IHT190" s="18"/>
      <c r="IHU190" s="18"/>
      <c r="IHV190" s="18"/>
      <c r="IHW190" s="18"/>
      <c r="IHX190" s="18"/>
      <c r="IHY190" s="18"/>
      <c r="IHZ190" s="18"/>
      <c r="IIA190" s="18"/>
      <c r="IIB190" s="18"/>
      <c r="IIC190" s="18"/>
      <c r="IID190" s="18"/>
      <c r="IIE190" s="18"/>
      <c r="IIF190" s="18"/>
      <c r="IIG190" s="18"/>
      <c r="IIH190" s="18"/>
      <c r="III190" s="18"/>
      <c r="IIJ190" s="18"/>
      <c r="IIK190" s="18"/>
      <c r="IIL190" s="18"/>
      <c r="IIM190" s="18"/>
      <c r="IIN190" s="18"/>
      <c r="IIO190" s="18"/>
      <c r="IIP190" s="18"/>
      <c r="IIQ190" s="18"/>
      <c r="IIR190" s="18"/>
      <c r="IIS190" s="18"/>
      <c r="IIT190" s="18"/>
      <c r="IIU190" s="18"/>
      <c r="IIV190" s="18"/>
      <c r="IIW190" s="18"/>
      <c r="IIX190" s="18"/>
      <c r="IIY190" s="18"/>
      <c r="IIZ190" s="18"/>
      <c r="IJA190" s="18"/>
      <c r="IJB190" s="18"/>
      <c r="IJC190" s="18"/>
      <c r="IJD190" s="18"/>
      <c r="IJE190" s="18"/>
      <c r="IJF190" s="18"/>
      <c r="IJG190" s="18"/>
      <c r="IJH190" s="18"/>
      <c r="IJI190" s="18"/>
      <c r="IJJ190" s="18"/>
      <c r="IJK190" s="18"/>
      <c r="IJL190" s="18"/>
      <c r="IJM190" s="18"/>
      <c r="IJN190" s="18"/>
      <c r="IJO190" s="18"/>
      <c r="IJP190" s="18"/>
      <c r="IJQ190" s="18"/>
      <c r="IJR190" s="18"/>
      <c r="IJS190" s="18"/>
      <c r="IJT190" s="18"/>
      <c r="IJU190" s="18"/>
      <c r="IJV190" s="18"/>
      <c r="IJW190" s="18"/>
      <c r="IJX190" s="18"/>
      <c r="IJY190" s="18"/>
      <c r="IJZ190" s="18"/>
      <c r="IKA190" s="18"/>
      <c r="IKB190" s="18"/>
      <c r="IKC190" s="18"/>
      <c r="IKD190" s="18"/>
      <c r="IKE190" s="18"/>
      <c r="IKF190" s="18"/>
      <c r="IKG190" s="18"/>
      <c r="IKH190" s="18"/>
      <c r="IKI190" s="18"/>
      <c r="IKJ190" s="18"/>
      <c r="IKK190" s="18"/>
      <c r="IKL190" s="18"/>
      <c r="IKM190" s="18"/>
      <c r="IKN190" s="18"/>
      <c r="IKO190" s="18"/>
      <c r="IKP190" s="18"/>
      <c r="IKQ190" s="18"/>
      <c r="IKR190" s="18"/>
      <c r="IKS190" s="18"/>
      <c r="IKT190" s="18"/>
      <c r="IKU190" s="18"/>
      <c r="IKV190" s="18"/>
      <c r="IKW190" s="18"/>
      <c r="IKX190" s="18"/>
      <c r="IKY190" s="18"/>
      <c r="IKZ190" s="18"/>
      <c r="ILA190" s="18"/>
      <c r="ILB190" s="18"/>
      <c r="ILC190" s="18"/>
      <c r="ILD190" s="18"/>
      <c r="ILE190" s="18"/>
      <c r="ILF190" s="18"/>
      <c r="ILG190" s="18"/>
      <c r="ILH190" s="18"/>
      <c r="ILI190" s="18"/>
      <c r="ILJ190" s="18"/>
      <c r="ILK190" s="18"/>
      <c r="ILL190" s="18"/>
      <c r="ILM190" s="18"/>
      <c r="ILN190" s="18"/>
      <c r="ILO190" s="18"/>
      <c r="ILP190" s="18"/>
      <c r="ILQ190" s="18"/>
      <c r="ILR190" s="18"/>
      <c r="ILS190" s="18"/>
      <c r="ILT190" s="18"/>
      <c r="ILU190" s="18"/>
      <c r="ILV190" s="18"/>
      <c r="ILW190" s="18"/>
      <c r="ILX190" s="18"/>
      <c r="ILY190" s="18"/>
      <c r="ILZ190" s="18"/>
      <c r="IMA190" s="18"/>
      <c r="IMB190" s="18"/>
      <c r="IMC190" s="18"/>
      <c r="IMD190" s="18"/>
      <c r="IME190" s="18"/>
      <c r="IMF190" s="18"/>
      <c r="IMG190" s="18"/>
      <c r="IMH190" s="18"/>
      <c r="IMI190" s="18"/>
      <c r="IMJ190" s="18"/>
      <c r="IMK190" s="18"/>
      <c r="IML190" s="18"/>
      <c r="IMM190" s="18"/>
      <c r="IMN190" s="18"/>
      <c r="IMO190" s="18"/>
      <c r="IMP190" s="18"/>
      <c r="IMQ190" s="18"/>
      <c r="IMR190" s="18"/>
      <c r="IMS190" s="18"/>
      <c r="IMT190" s="18"/>
      <c r="IMU190" s="18"/>
      <c r="IMV190" s="18"/>
      <c r="IMW190" s="18"/>
      <c r="IMX190" s="18"/>
      <c r="IMY190" s="18"/>
      <c r="IMZ190" s="18"/>
      <c r="INA190" s="18"/>
      <c r="INB190" s="18"/>
      <c r="INC190" s="18"/>
      <c r="IND190" s="18"/>
      <c r="INE190" s="18"/>
      <c r="INF190" s="18"/>
      <c r="ING190" s="18"/>
      <c r="INH190" s="18"/>
      <c r="INI190" s="18"/>
      <c r="INJ190" s="18"/>
      <c r="INK190" s="18"/>
      <c r="INL190" s="18"/>
      <c r="INM190" s="18"/>
      <c r="INN190" s="18"/>
      <c r="INO190" s="18"/>
      <c r="INP190" s="18"/>
      <c r="INQ190" s="18"/>
      <c r="INR190" s="18"/>
      <c r="INS190" s="18"/>
      <c r="INT190" s="18"/>
      <c r="INU190" s="18"/>
      <c r="INV190" s="18"/>
      <c r="INW190" s="18"/>
      <c r="INX190" s="18"/>
      <c r="INY190" s="18"/>
      <c r="INZ190" s="18"/>
      <c r="IOA190" s="18"/>
      <c r="IOB190" s="18"/>
      <c r="IOC190" s="18"/>
      <c r="IOD190" s="18"/>
      <c r="IOE190" s="18"/>
      <c r="IOF190" s="18"/>
      <c r="IOG190" s="18"/>
      <c r="IOH190" s="18"/>
      <c r="IOI190" s="18"/>
      <c r="IOJ190" s="18"/>
      <c r="IOK190" s="18"/>
      <c r="IOL190" s="18"/>
      <c r="IOM190" s="18"/>
      <c r="ION190" s="18"/>
      <c r="IOO190" s="18"/>
      <c r="IOP190" s="18"/>
      <c r="IOQ190" s="18"/>
      <c r="IOR190" s="18"/>
      <c r="IOS190" s="18"/>
      <c r="IOT190" s="18"/>
      <c r="IOU190" s="18"/>
      <c r="IOV190" s="18"/>
      <c r="IOW190" s="18"/>
      <c r="IOX190" s="18"/>
      <c r="IOY190" s="18"/>
      <c r="IOZ190" s="18"/>
      <c r="IPA190" s="18"/>
      <c r="IPB190" s="18"/>
      <c r="IPC190" s="18"/>
      <c r="IPD190" s="18"/>
      <c r="IPE190" s="18"/>
      <c r="IPF190" s="18"/>
      <c r="IPG190" s="18"/>
      <c r="IPH190" s="18"/>
      <c r="IPI190" s="18"/>
      <c r="IPJ190" s="18"/>
      <c r="IPK190" s="18"/>
      <c r="IPL190" s="18"/>
      <c r="IPM190" s="18"/>
      <c r="IPN190" s="18"/>
      <c r="IPO190" s="18"/>
      <c r="IPP190" s="18"/>
      <c r="IPQ190" s="18"/>
      <c r="IPR190" s="18"/>
      <c r="IPS190" s="18"/>
      <c r="IPT190" s="18"/>
      <c r="IPU190" s="18"/>
      <c r="IPV190" s="18"/>
      <c r="IPW190" s="18"/>
      <c r="IPX190" s="18"/>
      <c r="IPY190" s="18"/>
      <c r="IPZ190" s="18"/>
      <c r="IQA190" s="18"/>
      <c r="IQB190" s="18"/>
      <c r="IQC190" s="18"/>
      <c r="IQD190" s="18"/>
      <c r="IQE190" s="18"/>
      <c r="IQF190" s="18"/>
      <c r="IQG190" s="18"/>
      <c r="IQH190" s="18"/>
      <c r="IQI190" s="18"/>
      <c r="IQJ190" s="18"/>
      <c r="IQK190" s="18"/>
      <c r="IQL190" s="18"/>
      <c r="IQM190" s="18"/>
      <c r="IQN190" s="18"/>
      <c r="IQO190" s="18"/>
      <c r="IQP190" s="18"/>
      <c r="IQQ190" s="18"/>
      <c r="IQR190" s="18"/>
      <c r="IQS190" s="18"/>
      <c r="IQT190" s="18"/>
      <c r="IQU190" s="18"/>
      <c r="IQV190" s="18"/>
      <c r="IQW190" s="18"/>
      <c r="IQX190" s="18"/>
      <c r="IQY190" s="18"/>
      <c r="IQZ190" s="18"/>
      <c r="IRA190" s="18"/>
      <c r="IRB190" s="18"/>
      <c r="IRC190" s="18"/>
      <c r="IRD190" s="18"/>
      <c r="IRE190" s="18"/>
      <c r="IRF190" s="18"/>
      <c r="IRG190" s="18"/>
      <c r="IRH190" s="18"/>
      <c r="IRI190" s="18"/>
      <c r="IRJ190" s="18"/>
      <c r="IRK190" s="18"/>
      <c r="IRL190" s="18"/>
      <c r="IRM190" s="18"/>
      <c r="IRN190" s="18"/>
      <c r="IRO190" s="18"/>
      <c r="IRP190" s="18"/>
      <c r="IRQ190" s="18"/>
      <c r="IRR190" s="18"/>
      <c r="IRS190" s="18"/>
      <c r="IRT190" s="18"/>
      <c r="IRU190" s="18"/>
      <c r="IRV190" s="18"/>
      <c r="IRW190" s="18"/>
      <c r="IRX190" s="18"/>
      <c r="IRY190" s="18"/>
      <c r="IRZ190" s="18"/>
      <c r="ISA190" s="18"/>
      <c r="ISB190" s="18"/>
      <c r="ISC190" s="18"/>
      <c r="ISD190" s="18"/>
      <c r="ISE190" s="18"/>
      <c r="ISF190" s="18"/>
      <c r="ISG190" s="18"/>
      <c r="ISH190" s="18"/>
      <c r="ISI190" s="18"/>
      <c r="ISJ190" s="18"/>
      <c r="ISK190" s="18"/>
      <c r="ISL190" s="18"/>
      <c r="ISM190" s="18"/>
      <c r="ISN190" s="18"/>
      <c r="ISO190" s="18"/>
      <c r="ISP190" s="18"/>
      <c r="ISQ190" s="18"/>
      <c r="ISR190" s="18"/>
      <c r="ISS190" s="18"/>
      <c r="IST190" s="18"/>
      <c r="ISU190" s="18"/>
      <c r="ISV190" s="18"/>
      <c r="ISW190" s="18"/>
      <c r="ISX190" s="18"/>
      <c r="ISY190" s="18"/>
      <c r="ISZ190" s="18"/>
      <c r="ITA190" s="18"/>
      <c r="ITB190" s="18"/>
      <c r="ITC190" s="18"/>
      <c r="ITD190" s="18"/>
      <c r="ITE190" s="18"/>
      <c r="ITF190" s="18"/>
      <c r="ITG190" s="18"/>
      <c r="ITH190" s="18"/>
      <c r="ITI190" s="18"/>
      <c r="ITJ190" s="18"/>
      <c r="ITK190" s="18"/>
      <c r="ITL190" s="18"/>
      <c r="ITM190" s="18"/>
      <c r="ITN190" s="18"/>
      <c r="ITO190" s="18"/>
      <c r="ITP190" s="18"/>
      <c r="ITQ190" s="18"/>
      <c r="ITR190" s="18"/>
      <c r="ITS190" s="18"/>
      <c r="ITT190" s="18"/>
      <c r="ITU190" s="18"/>
      <c r="ITV190" s="18"/>
      <c r="ITW190" s="18"/>
      <c r="ITX190" s="18"/>
      <c r="ITY190" s="18"/>
      <c r="ITZ190" s="18"/>
      <c r="IUA190" s="18"/>
      <c r="IUB190" s="18"/>
      <c r="IUC190" s="18"/>
      <c r="IUD190" s="18"/>
      <c r="IUE190" s="18"/>
      <c r="IUF190" s="18"/>
      <c r="IUG190" s="18"/>
      <c r="IUH190" s="18"/>
      <c r="IUI190" s="18"/>
      <c r="IUJ190" s="18"/>
      <c r="IUK190" s="18"/>
      <c r="IUL190" s="18"/>
      <c r="IUM190" s="18"/>
      <c r="IUN190" s="18"/>
      <c r="IUO190" s="18"/>
      <c r="IUP190" s="18"/>
      <c r="IUQ190" s="18"/>
      <c r="IUR190" s="18"/>
      <c r="IUS190" s="18"/>
      <c r="IUT190" s="18"/>
      <c r="IUU190" s="18"/>
      <c r="IUV190" s="18"/>
      <c r="IUW190" s="18"/>
      <c r="IUX190" s="18"/>
      <c r="IUY190" s="18"/>
      <c r="IUZ190" s="18"/>
      <c r="IVA190" s="18"/>
      <c r="IVB190" s="18"/>
      <c r="IVC190" s="18"/>
      <c r="IVD190" s="18"/>
      <c r="IVE190" s="18"/>
      <c r="IVF190" s="18"/>
      <c r="IVG190" s="18"/>
      <c r="IVH190" s="18"/>
      <c r="IVI190" s="18"/>
      <c r="IVJ190" s="18"/>
      <c r="IVK190" s="18"/>
      <c r="IVL190" s="18"/>
      <c r="IVM190" s="18"/>
      <c r="IVN190" s="18"/>
      <c r="IVO190" s="18"/>
      <c r="IVP190" s="18"/>
      <c r="IVQ190" s="18"/>
      <c r="IVR190" s="18"/>
      <c r="IVS190" s="18"/>
      <c r="IVT190" s="18"/>
      <c r="IVU190" s="18"/>
      <c r="IVV190" s="18"/>
      <c r="IVW190" s="18"/>
      <c r="IVX190" s="18"/>
      <c r="IVY190" s="18"/>
      <c r="IVZ190" s="18"/>
      <c r="IWA190" s="18"/>
      <c r="IWB190" s="18"/>
      <c r="IWC190" s="18"/>
      <c r="IWD190" s="18"/>
      <c r="IWE190" s="18"/>
      <c r="IWF190" s="18"/>
      <c r="IWG190" s="18"/>
      <c r="IWH190" s="18"/>
      <c r="IWI190" s="18"/>
      <c r="IWJ190" s="18"/>
      <c r="IWK190" s="18"/>
      <c r="IWL190" s="18"/>
      <c r="IWM190" s="18"/>
      <c r="IWN190" s="18"/>
      <c r="IWO190" s="18"/>
      <c r="IWP190" s="18"/>
      <c r="IWQ190" s="18"/>
      <c r="IWR190" s="18"/>
      <c r="IWS190" s="18"/>
      <c r="IWT190" s="18"/>
      <c r="IWU190" s="18"/>
      <c r="IWV190" s="18"/>
      <c r="IWW190" s="18"/>
      <c r="IWX190" s="18"/>
      <c r="IWY190" s="18"/>
      <c r="IWZ190" s="18"/>
      <c r="IXA190" s="18"/>
      <c r="IXB190" s="18"/>
      <c r="IXC190" s="18"/>
      <c r="IXD190" s="18"/>
      <c r="IXE190" s="18"/>
      <c r="IXF190" s="18"/>
      <c r="IXG190" s="18"/>
      <c r="IXH190" s="18"/>
      <c r="IXI190" s="18"/>
      <c r="IXJ190" s="18"/>
      <c r="IXK190" s="18"/>
      <c r="IXL190" s="18"/>
      <c r="IXM190" s="18"/>
      <c r="IXN190" s="18"/>
      <c r="IXO190" s="18"/>
      <c r="IXP190" s="18"/>
      <c r="IXQ190" s="18"/>
      <c r="IXR190" s="18"/>
      <c r="IXS190" s="18"/>
      <c r="IXT190" s="18"/>
      <c r="IXU190" s="18"/>
      <c r="IXV190" s="18"/>
      <c r="IXW190" s="18"/>
      <c r="IXX190" s="18"/>
      <c r="IXY190" s="18"/>
      <c r="IXZ190" s="18"/>
      <c r="IYA190" s="18"/>
      <c r="IYB190" s="18"/>
      <c r="IYC190" s="18"/>
      <c r="IYD190" s="18"/>
      <c r="IYE190" s="18"/>
      <c r="IYF190" s="18"/>
      <c r="IYG190" s="18"/>
      <c r="IYH190" s="18"/>
      <c r="IYI190" s="18"/>
      <c r="IYJ190" s="18"/>
      <c r="IYK190" s="18"/>
      <c r="IYL190" s="18"/>
      <c r="IYM190" s="18"/>
      <c r="IYN190" s="18"/>
      <c r="IYO190" s="18"/>
      <c r="IYP190" s="18"/>
      <c r="IYQ190" s="18"/>
      <c r="IYR190" s="18"/>
      <c r="IYS190" s="18"/>
      <c r="IYT190" s="18"/>
      <c r="IYU190" s="18"/>
      <c r="IYV190" s="18"/>
      <c r="IYW190" s="18"/>
      <c r="IYX190" s="18"/>
      <c r="IYY190" s="18"/>
      <c r="IYZ190" s="18"/>
      <c r="IZA190" s="18"/>
      <c r="IZB190" s="18"/>
      <c r="IZC190" s="18"/>
      <c r="IZD190" s="18"/>
      <c r="IZE190" s="18"/>
      <c r="IZF190" s="18"/>
      <c r="IZG190" s="18"/>
      <c r="IZH190" s="18"/>
      <c r="IZI190" s="18"/>
      <c r="IZJ190" s="18"/>
      <c r="IZK190" s="18"/>
      <c r="IZL190" s="18"/>
      <c r="IZM190" s="18"/>
      <c r="IZN190" s="18"/>
      <c r="IZO190" s="18"/>
      <c r="IZP190" s="18"/>
      <c r="IZQ190" s="18"/>
      <c r="IZR190" s="18"/>
      <c r="IZS190" s="18"/>
      <c r="IZT190" s="18"/>
      <c r="IZU190" s="18"/>
      <c r="IZV190" s="18"/>
      <c r="IZW190" s="18"/>
      <c r="IZX190" s="18"/>
      <c r="IZY190" s="18"/>
      <c r="IZZ190" s="18"/>
      <c r="JAA190" s="18"/>
      <c r="JAB190" s="18"/>
      <c r="JAC190" s="18"/>
      <c r="JAD190" s="18"/>
      <c r="JAE190" s="18"/>
      <c r="JAF190" s="18"/>
      <c r="JAG190" s="18"/>
      <c r="JAH190" s="18"/>
      <c r="JAI190" s="18"/>
      <c r="JAJ190" s="18"/>
      <c r="JAK190" s="18"/>
      <c r="JAL190" s="18"/>
      <c r="JAM190" s="18"/>
      <c r="JAN190" s="18"/>
      <c r="JAO190" s="18"/>
      <c r="JAP190" s="18"/>
      <c r="JAQ190" s="18"/>
      <c r="JAR190" s="18"/>
      <c r="JAS190" s="18"/>
      <c r="JAT190" s="18"/>
      <c r="JAU190" s="18"/>
      <c r="JAV190" s="18"/>
      <c r="JAW190" s="18"/>
      <c r="JAX190" s="18"/>
      <c r="JAY190" s="18"/>
      <c r="JAZ190" s="18"/>
      <c r="JBA190" s="18"/>
      <c r="JBB190" s="18"/>
      <c r="JBC190" s="18"/>
      <c r="JBD190" s="18"/>
      <c r="JBE190" s="18"/>
      <c r="JBF190" s="18"/>
      <c r="JBG190" s="18"/>
      <c r="JBH190" s="18"/>
      <c r="JBI190" s="18"/>
      <c r="JBJ190" s="18"/>
      <c r="JBK190" s="18"/>
      <c r="JBL190" s="18"/>
      <c r="JBM190" s="18"/>
      <c r="JBN190" s="18"/>
      <c r="JBO190" s="18"/>
      <c r="JBP190" s="18"/>
      <c r="JBQ190" s="18"/>
      <c r="JBR190" s="18"/>
      <c r="JBS190" s="18"/>
      <c r="JBT190" s="18"/>
      <c r="JBU190" s="18"/>
      <c r="JBV190" s="18"/>
      <c r="JBW190" s="18"/>
      <c r="JBX190" s="18"/>
      <c r="JBY190" s="18"/>
      <c r="JBZ190" s="18"/>
      <c r="JCA190" s="18"/>
      <c r="JCB190" s="18"/>
      <c r="JCC190" s="18"/>
      <c r="JCD190" s="18"/>
      <c r="JCE190" s="18"/>
      <c r="JCF190" s="18"/>
      <c r="JCG190" s="18"/>
      <c r="JCH190" s="18"/>
      <c r="JCI190" s="18"/>
      <c r="JCJ190" s="18"/>
      <c r="JCK190" s="18"/>
      <c r="JCL190" s="18"/>
      <c r="JCM190" s="18"/>
      <c r="JCN190" s="18"/>
      <c r="JCO190" s="18"/>
      <c r="JCP190" s="18"/>
      <c r="JCQ190" s="18"/>
      <c r="JCR190" s="18"/>
      <c r="JCS190" s="18"/>
      <c r="JCT190" s="18"/>
      <c r="JCU190" s="18"/>
      <c r="JCV190" s="18"/>
      <c r="JCW190" s="18"/>
      <c r="JCX190" s="18"/>
      <c r="JCY190" s="18"/>
      <c r="JCZ190" s="18"/>
      <c r="JDA190" s="18"/>
      <c r="JDB190" s="18"/>
      <c r="JDC190" s="18"/>
      <c r="JDD190" s="18"/>
      <c r="JDE190" s="18"/>
      <c r="JDF190" s="18"/>
      <c r="JDG190" s="18"/>
      <c r="JDH190" s="18"/>
      <c r="JDI190" s="18"/>
      <c r="JDJ190" s="18"/>
      <c r="JDK190" s="18"/>
      <c r="JDL190" s="18"/>
      <c r="JDM190" s="18"/>
      <c r="JDN190" s="18"/>
      <c r="JDO190" s="18"/>
      <c r="JDP190" s="18"/>
      <c r="JDQ190" s="18"/>
      <c r="JDR190" s="18"/>
      <c r="JDS190" s="18"/>
      <c r="JDT190" s="18"/>
      <c r="JDU190" s="18"/>
      <c r="JDV190" s="18"/>
      <c r="JDW190" s="18"/>
      <c r="JDX190" s="18"/>
      <c r="JDY190" s="18"/>
      <c r="JDZ190" s="18"/>
      <c r="JEA190" s="18"/>
      <c r="JEB190" s="18"/>
      <c r="JEC190" s="18"/>
      <c r="JED190" s="18"/>
      <c r="JEE190" s="18"/>
      <c r="JEF190" s="18"/>
      <c r="JEG190" s="18"/>
      <c r="JEH190" s="18"/>
      <c r="JEI190" s="18"/>
      <c r="JEJ190" s="18"/>
      <c r="JEK190" s="18"/>
      <c r="JEL190" s="18"/>
      <c r="JEM190" s="18"/>
      <c r="JEN190" s="18"/>
      <c r="JEO190" s="18"/>
      <c r="JEP190" s="18"/>
      <c r="JEQ190" s="18"/>
      <c r="JER190" s="18"/>
      <c r="JES190" s="18"/>
      <c r="JET190" s="18"/>
      <c r="JEU190" s="18"/>
      <c r="JEV190" s="18"/>
      <c r="JEW190" s="18"/>
      <c r="JEX190" s="18"/>
      <c r="JEY190" s="18"/>
      <c r="JEZ190" s="18"/>
      <c r="JFA190" s="18"/>
      <c r="JFB190" s="18"/>
      <c r="JFC190" s="18"/>
      <c r="JFD190" s="18"/>
      <c r="JFE190" s="18"/>
      <c r="JFF190" s="18"/>
      <c r="JFG190" s="18"/>
      <c r="JFH190" s="18"/>
      <c r="JFI190" s="18"/>
      <c r="JFJ190" s="18"/>
      <c r="JFK190" s="18"/>
      <c r="JFL190" s="18"/>
      <c r="JFM190" s="18"/>
      <c r="JFN190" s="18"/>
      <c r="JFO190" s="18"/>
      <c r="JFP190" s="18"/>
      <c r="JFQ190" s="18"/>
      <c r="JFR190" s="18"/>
      <c r="JFS190" s="18"/>
      <c r="JFT190" s="18"/>
      <c r="JFU190" s="18"/>
      <c r="JFV190" s="18"/>
      <c r="JFW190" s="18"/>
      <c r="JFX190" s="18"/>
      <c r="JFY190" s="18"/>
      <c r="JFZ190" s="18"/>
      <c r="JGA190" s="18"/>
      <c r="JGB190" s="18"/>
      <c r="JGC190" s="18"/>
      <c r="JGD190" s="18"/>
      <c r="JGE190" s="18"/>
      <c r="JGF190" s="18"/>
      <c r="JGG190" s="18"/>
      <c r="JGH190" s="18"/>
      <c r="JGI190" s="18"/>
      <c r="JGJ190" s="18"/>
      <c r="JGK190" s="18"/>
      <c r="JGL190" s="18"/>
      <c r="JGM190" s="18"/>
      <c r="JGN190" s="18"/>
      <c r="JGO190" s="18"/>
      <c r="JGP190" s="18"/>
      <c r="JGQ190" s="18"/>
      <c r="JGR190" s="18"/>
      <c r="JGS190" s="18"/>
      <c r="JGT190" s="18"/>
      <c r="JGU190" s="18"/>
      <c r="JGV190" s="18"/>
      <c r="JGW190" s="18"/>
      <c r="JGX190" s="18"/>
      <c r="JGY190" s="18"/>
      <c r="JGZ190" s="18"/>
      <c r="JHA190" s="18"/>
      <c r="JHB190" s="18"/>
      <c r="JHC190" s="18"/>
      <c r="JHD190" s="18"/>
      <c r="JHE190" s="18"/>
      <c r="JHF190" s="18"/>
      <c r="JHG190" s="18"/>
      <c r="JHH190" s="18"/>
      <c r="JHI190" s="18"/>
      <c r="JHJ190" s="18"/>
      <c r="JHK190" s="18"/>
      <c r="JHL190" s="18"/>
      <c r="JHM190" s="18"/>
      <c r="JHN190" s="18"/>
      <c r="JHO190" s="18"/>
      <c r="JHP190" s="18"/>
      <c r="JHQ190" s="18"/>
      <c r="JHR190" s="18"/>
      <c r="JHS190" s="18"/>
      <c r="JHT190" s="18"/>
      <c r="JHU190" s="18"/>
      <c r="JHV190" s="18"/>
      <c r="JHW190" s="18"/>
      <c r="JHX190" s="18"/>
      <c r="JHY190" s="18"/>
      <c r="JHZ190" s="18"/>
      <c r="JIA190" s="18"/>
      <c r="JIB190" s="18"/>
      <c r="JIC190" s="18"/>
      <c r="JID190" s="18"/>
      <c r="JIE190" s="18"/>
      <c r="JIF190" s="18"/>
      <c r="JIG190" s="18"/>
      <c r="JIH190" s="18"/>
      <c r="JII190" s="18"/>
      <c r="JIJ190" s="18"/>
      <c r="JIK190" s="18"/>
      <c r="JIL190" s="18"/>
      <c r="JIM190" s="18"/>
      <c r="JIN190" s="18"/>
      <c r="JIO190" s="18"/>
      <c r="JIP190" s="18"/>
      <c r="JIQ190" s="18"/>
      <c r="JIR190" s="18"/>
      <c r="JIS190" s="18"/>
      <c r="JIT190" s="18"/>
      <c r="JIU190" s="18"/>
      <c r="JIV190" s="18"/>
      <c r="JIW190" s="18"/>
      <c r="JIX190" s="18"/>
      <c r="JIY190" s="18"/>
      <c r="JIZ190" s="18"/>
      <c r="JJA190" s="18"/>
      <c r="JJB190" s="18"/>
      <c r="JJC190" s="18"/>
      <c r="JJD190" s="18"/>
      <c r="JJE190" s="18"/>
      <c r="JJF190" s="18"/>
      <c r="JJG190" s="18"/>
      <c r="JJH190" s="18"/>
      <c r="JJI190" s="18"/>
      <c r="JJJ190" s="18"/>
      <c r="JJK190" s="18"/>
      <c r="JJL190" s="18"/>
      <c r="JJM190" s="18"/>
      <c r="JJN190" s="18"/>
      <c r="JJO190" s="18"/>
      <c r="JJP190" s="18"/>
      <c r="JJQ190" s="18"/>
      <c r="JJR190" s="18"/>
      <c r="JJS190" s="18"/>
      <c r="JJT190" s="18"/>
      <c r="JJU190" s="18"/>
      <c r="JJV190" s="18"/>
      <c r="JJW190" s="18"/>
      <c r="JJX190" s="18"/>
      <c r="JJY190" s="18"/>
      <c r="JJZ190" s="18"/>
      <c r="JKA190" s="18"/>
      <c r="JKB190" s="18"/>
      <c r="JKC190" s="18"/>
      <c r="JKD190" s="18"/>
      <c r="JKE190" s="18"/>
      <c r="JKF190" s="18"/>
      <c r="JKG190" s="18"/>
      <c r="JKH190" s="18"/>
      <c r="JKI190" s="18"/>
      <c r="JKJ190" s="18"/>
      <c r="JKK190" s="18"/>
      <c r="JKL190" s="18"/>
      <c r="JKM190" s="18"/>
      <c r="JKN190" s="18"/>
      <c r="JKO190" s="18"/>
      <c r="JKP190" s="18"/>
      <c r="JKQ190" s="18"/>
      <c r="JKR190" s="18"/>
      <c r="JKS190" s="18"/>
      <c r="JKT190" s="18"/>
      <c r="JKU190" s="18"/>
      <c r="JKV190" s="18"/>
      <c r="JKW190" s="18"/>
      <c r="JKX190" s="18"/>
      <c r="JKY190" s="18"/>
      <c r="JKZ190" s="18"/>
      <c r="JLA190" s="18"/>
      <c r="JLB190" s="18"/>
      <c r="JLC190" s="18"/>
      <c r="JLD190" s="18"/>
      <c r="JLE190" s="18"/>
      <c r="JLF190" s="18"/>
      <c r="JLG190" s="18"/>
      <c r="JLH190" s="18"/>
      <c r="JLI190" s="18"/>
      <c r="JLJ190" s="18"/>
      <c r="JLK190" s="18"/>
      <c r="JLL190" s="18"/>
      <c r="JLM190" s="18"/>
      <c r="JLN190" s="18"/>
      <c r="JLO190" s="18"/>
      <c r="JLP190" s="18"/>
      <c r="JLQ190" s="18"/>
      <c r="JLR190" s="18"/>
      <c r="JLS190" s="18"/>
      <c r="JLT190" s="18"/>
      <c r="JLU190" s="18"/>
      <c r="JLV190" s="18"/>
      <c r="JLW190" s="18"/>
      <c r="JLX190" s="18"/>
      <c r="JLY190" s="18"/>
      <c r="JLZ190" s="18"/>
      <c r="JMA190" s="18"/>
      <c r="JMB190" s="18"/>
      <c r="JMC190" s="18"/>
      <c r="JMD190" s="18"/>
      <c r="JME190" s="18"/>
      <c r="JMF190" s="18"/>
      <c r="JMG190" s="18"/>
      <c r="JMH190" s="18"/>
      <c r="JMI190" s="18"/>
      <c r="JMJ190" s="18"/>
      <c r="JMK190" s="18"/>
      <c r="JML190" s="18"/>
      <c r="JMM190" s="18"/>
      <c r="JMN190" s="18"/>
      <c r="JMO190" s="18"/>
      <c r="JMP190" s="18"/>
      <c r="JMQ190" s="18"/>
      <c r="JMR190" s="18"/>
      <c r="JMS190" s="18"/>
      <c r="JMT190" s="18"/>
      <c r="JMU190" s="18"/>
      <c r="JMV190" s="18"/>
      <c r="JMW190" s="18"/>
      <c r="JMX190" s="18"/>
      <c r="JMY190" s="18"/>
      <c r="JMZ190" s="18"/>
      <c r="JNA190" s="18"/>
      <c r="JNB190" s="18"/>
      <c r="JNC190" s="18"/>
      <c r="JND190" s="18"/>
      <c r="JNE190" s="18"/>
      <c r="JNF190" s="18"/>
      <c r="JNG190" s="18"/>
      <c r="JNH190" s="18"/>
      <c r="JNI190" s="18"/>
      <c r="JNJ190" s="18"/>
      <c r="JNK190" s="18"/>
      <c r="JNL190" s="18"/>
      <c r="JNM190" s="18"/>
      <c r="JNN190" s="18"/>
      <c r="JNO190" s="18"/>
      <c r="JNP190" s="18"/>
      <c r="JNQ190" s="18"/>
      <c r="JNR190" s="18"/>
      <c r="JNS190" s="18"/>
      <c r="JNT190" s="18"/>
      <c r="JNU190" s="18"/>
      <c r="JNV190" s="18"/>
      <c r="JNW190" s="18"/>
      <c r="JNX190" s="18"/>
      <c r="JNY190" s="18"/>
      <c r="JNZ190" s="18"/>
      <c r="JOA190" s="18"/>
      <c r="JOB190" s="18"/>
      <c r="JOC190" s="18"/>
      <c r="JOD190" s="18"/>
      <c r="JOE190" s="18"/>
      <c r="JOF190" s="18"/>
      <c r="JOG190" s="18"/>
      <c r="JOH190" s="18"/>
      <c r="JOI190" s="18"/>
      <c r="JOJ190" s="18"/>
      <c r="JOK190" s="18"/>
      <c r="JOL190" s="18"/>
      <c r="JOM190" s="18"/>
      <c r="JON190" s="18"/>
      <c r="JOO190" s="18"/>
      <c r="JOP190" s="18"/>
      <c r="JOQ190" s="18"/>
      <c r="JOR190" s="18"/>
      <c r="JOS190" s="18"/>
      <c r="JOT190" s="18"/>
      <c r="JOU190" s="18"/>
      <c r="JOV190" s="18"/>
      <c r="JOW190" s="18"/>
      <c r="JOX190" s="18"/>
      <c r="JOY190" s="18"/>
      <c r="JOZ190" s="18"/>
      <c r="JPA190" s="18"/>
      <c r="JPB190" s="18"/>
      <c r="JPC190" s="18"/>
      <c r="JPD190" s="18"/>
      <c r="JPE190" s="18"/>
      <c r="JPF190" s="18"/>
      <c r="JPG190" s="18"/>
      <c r="JPH190" s="18"/>
      <c r="JPI190" s="18"/>
      <c r="JPJ190" s="18"/>
      <c r="JPK190" s="18"/>
      <c r="JPL190" s="18"/>
      <c r="JPM190" s="18"/>
      <c r="JPN190" s="18"/>
      <c r="JPO190" s="18"/>
      <c r="JPP190" s="18"/>
      <c r="JPQ190" s="18"/>
      <c r="JPR190" s="18"/>
      <c r="JPS190" s="18"/>
      <c r="JPT190" s="18"/>
      <c r="JPU190" s="18"/>
      <c r="JPV190" s="18"/>
      <c r="JPW190" s="18"/>
      <c r="JPX190" s="18"/>
      <c r="JPY190" s="18"/>
      <c r="JPZ190" s="18"/>
      <c r="JQA190" s="18"/>
      <c r="JQB190" s="18"/>
      <c r="JQC190" s="18"/>
      <c r="JQD190" s="18"/>
      <c r="JQE190" s="18"/>
      <c r="JQF190" s="18"/>
      <c r="JQG190" s="18"/>
      <c r="JQH190" s="18"/>
      <c r="JQI190" s="18"/>
      <c r="JQJ190" s="18"/>
      <c r="JQK190" s="18"/>
      <c r="JQL190" s="18"/>
      <c r="JQM190" s="18"/>
      <c r="JQN190" s="18"/>
      <c r="JQO190" s="18"/>
      <c r="JQP190" s="18"/>
      <c r="JQQ190" s="18"/>
      <c r="JQR190" s="18"/>
      <c r="JQS190" s="18"/>
      <c r="JQT190" s="18"/>
      <c r="JQU190" s="18"/>
      <c r="JQV190" s="18"/>
      <c r="JQW190" s="18"/>
      <c r="JQX190" s="18"/>
      <c r="JQY190" s="18"/>
      <c r="JQZ190" s="18"/>
      <c r="JRA190" s="18"/>
      <c r="JRB190" s="18"/>
      <c r="JRC190" s="18"/>
      <c r="JRD190" s="18"/>
      <c r="JRE190" s="18"/>
      <c r="JRF190" s="18"/>
      <c r="JRG190" s="18"/>
      <c r="JRH190" s="18"/>
      <c r="JRI190" s="18"/>
      <c r="JRJ190" s="18"/>
      <c r="JRK190" s="18"/>
      <c r="JRL190" s="18"/>
      <c r="JRM190" s="18"/>
      <c r="JRN190" s="18"/>
      <c r="JRO190" s="18"/>
      <c r="JRP190" s="18"/>
      <c r="JRQ190" s="18"/>
      <c r="JRR190" s="18"/>
      <c r="JRS190" s="18"/>
      <c r="JRT190" s="18"/>
      <c r="JRU190" s="18"/>
      <c r="JRV190" s="18"/>
      <c r="JRW190" s="18"/>
      <c r="JRX190" s="18"/>
      <c r="JRY190" s="18"/>
      <c r="JRZ190" s="18"/>
      <c r="JSA190" s="18"/>
      <c r="JSB190" s="18"/>
      <c r="JSC190" s="18"/>
      <c r="JSD190" s="18"/>
      <c r="JSE190" s="18"/>
      <c r="JSF190" s="18"/>
      <c r="JSG190" s="18"/>
      <c r="JSH190" s="18"/>
      <c r="JSI190" s="18"/>
      <c r="JSJ190" s="18"/>
      <c r="JSK190" s="18"/>
      <c r="JSL190" s="18"/>
      <c r="JSM190" s="18"/>
      <c r="JSN190" s="18"/>
      <c r="JSO190" s="18"/>
      <c r="JSP190" s="18"/>
      <c r="JSQ190" s="18"/>
      <c r="JSR190" s="18"/>
      <c r="JSS190" s="18"/>
      <c r="JST190" s="18"/>
      <c r="JSU190" s="18"/>
      <c r="JSV190" s="18"/>
      <c r="JSW190" s="18"/>
      <c r="JSX190" s="18"/>
      <c r="JSY190" s="18"/>
      <c r="JSZ190" s="18"/>
      <c r="JTA190" s="18"/>
      <c r="JTB190" s="18"/>
      <c r="JTC190" s="18"/>
      <c r="JTD190" s="18"/>
      <c r="JTE190" s="18"/>
      <c r="JTF190" s="18"/>
      <c r="JTG190" s="18"/>
      <c r="JTH190" s="18"/>
      <c r="JTI190" s="18"/>
      <c r="JTJ190" s="18"/>
      <c r="JTK190" s="18"/>
      <c r="JTL190" s="18"/>
      <c r="JTM190" s="18"/>
      <c r="JTN190" s="18"/>
      <c r="JTO190" s="18"/>
      <c r="JTP190" s="18"/>
      <c r="JTQ190" s="18"/>
      <c r="JTR190" s="18"/>
      <c r="JTS190" s="18"/>
      <c r="JTT190" s="18"/>
      <c r="JTU190" s="18"/>
      <c r="JTV190" s="18"/>
      <c r="JTW190" s="18"/>
      <c r="JTX190" s="18"/>
      <c r="JTY190" s="18"/>
      <c r="JTZ190" s="18"/>
      <c r="JUA190" s="18"/>
      <c r="JUB190" s="18"/>
      <c r="JUC190" s="18"/>
      <c r="JUD190" s="18"/>
      <c r="JUE190" s="18"/>
      <c r="JUF190" s="18"/>
      <c r="JUG190" s="18"/>
      <c r="JUH190" s="18"/>
      <c r="JUI190" s="18"/>
      <c r="JUJ190" s="18"/>
      <c r="JUK190" s="18"/>
      <c r="JUL190" s="18"/>
      <c r="JUM190" s="18"/>
      <c r="JUN190" s="18"/>
      <c r="JUO190" s="18"/>
      <c r="JUP190" s="18"/>
      <c r="JUQ190" s="18"/>
      <c r="JUR190" s="18"/>
      <c r="JUS190" s="18"/>
      <c r="JUT190" s="18"/>
      <c r="JUU190" s="18"/>
      <c r="JUV190" s="18"/>
      <c r="JUW190" s="18"/>
      <c r="JUX190" s="18"/>
      <c r="JUY190" s="18"/>
      <c r="JUZ190" s="18"/>
      <c r="JVA190" s="18"/>
      <c r="JVB190" s="18"/>
      <c r="JVC190" s="18"/>
      <c r="JVD190" s="18"/>
      <c r="JVE190" s="18"/>
      <c r="JVF190" s="18"/>
      <c r="JVG190" s="18"/>
      <c r="JVH190" s="18"/>
      <c r="JVI190" s="18"/>
      <c r="JVJ190" s="18"/>
      <c r="JVK190" s="18"/>
      <c r="JVL190" s="18"/>
      <c r="JVM190" s="18"/>
      <c r="JVN190" s="18"/>
      <c r="JVO190" s="18"/>
      <c r="JVP190" s="18"/>
      <c r="JVQ190" s="18"/>
      <c r="JVR190" s="18"/>
      <c r="JVS190" s="18"/>
      <c r="JVT190" s="18"/>
      <c r="JVU190" s="18"/>
      <c r="JVV190" s="18"/>
      <c r="JVW190" s="18"/>
      <c r="JVX190" s="18"/>
      <c r="JVY190" s="18"/>
      <c r="JVZ190" s="18"/>
      <c r="JWA190" s="18"/>
      <c r="JWB190" s="18"/>
      <c r="JWC190" s="18"/>
      <c r="JWD190" s="18"/>
      <c r="JWE190" s="18"/>
      <c r="JWF190" s="18"/>
      <c r="JWG190" s="18"/>
      <c r="JWH190" s="18"/>
      <c r="JWI190" s="18"/>
      <c r="JWJ190" s="18"/>
      <c r="JWK190" s="18"/>
      <c r="JWL190" s="18"/>
      <c r="JWM190" s="18"/>
      <c r="JWN190" s="18"/>
      <c r="JWO190" s="18"/>
      <c r="JWP190" s="18"/>
      <c r="JWQ190" s="18"/>
      <c r="JWR190" s="18"/>
      <c r="JWS190" s="18"/>
      <c r="JWT190" s="18"/>
      <c r="JWU190" s="18"/>
      <c r="JWV190" s="18"/>
      <c r="JWW190" s="18"/>
      <c r="JWX190" s="18"/>
      <c r="JWY190" s="18"/>
      <c r="JWZ190" s="18"/>
      <c r="JXA190" s="18"/>
      <c r="JXB190" s="18"/>
      <c r="JXC190" s="18"/>
      <c r="JXD190" s="18"/>
      <c r="JXE190" s="18"/>
      <c r="JXF190" s="18"/>
      <c r="JXG190" s="18"/>
      <c r="JXH190" s="18"/>
      <c r="JXI190" s="18"/>
      <c r="JXJ190" s="18"/>
      <c r="JXK190" s="18"/>
      <c r="JXL190" s="18"/>
      <c r="JXM190" s="18"/>
      <c r="JXN190" s="18"/>
      <c r="JXO190" s="18"/>
      <c r="JXP190" s="18"/>
      <c r="JXQ190" s="18"/>
      <c r="JXR190" s="18"/>
      <c r="JXS190" s="18"/>
      <c r="JXT190" s="18"/>
      <c r="JXU190" s="18"/>
      <c r="JXV190" s="18"/>
      <c r="JXW190" s="18"/>
      <c r="JXX190" s="18"/>
      <c r="JXY190" s="18"/>
      <c r="JXZ190" s="18"/>
      <c r="JYA190" s="18"/>
      <c r="JYB190" s="18"/>
      <c r="JYC190" s="18"/>
      <c r="JYD190" s="18"/>
      <c r="JYE190" s="18"/>
      <c r="JYF190" s="18"/>
      <c r="JYG190" s="18"/>
      <c r="JYH190" s="18"/>
      <c r="JYI190" s="18"/>
      <c r="JYJ190" s="18"/>
      <c r="JYK190" s="18"/>
      <c r="JYL190" s="18"/>
      <c r="JYM190" s="18"/>
      <c r="JYN190" s="18"/>
      <c r="JYO190" s="18"/>
      <c r="JYP190" s="18"/>
      <c r="JYQ190" s="18"/>
      <c r="JYR190" s="18"/>
      <c r="JYS190" s="18"/>
      <c r="JYT190" s="18"/>
      <c r="JYU190" s="18"/>
      <c r="JYV190" s="18"/>
      <c r="JYW190" s="18"/>
      <c r="JYX190" s="18"/>
      <c r="JYY190" s="18"/>
      <c r="JYZ190" s="18"/>
      <c r="JZA190" s="18"/>
      <c r="JZB190" s="18"/>
      <c r="JZC190" s="18"/>
      <c r="JZD190" s="18"/>
      <c r="JZE190" s="18"/>
      <c r="JZF190" s="18"/>
      <c r="JZG190" s="18"/>
      <c r="JZH190" s="18"/>
      <c r="JZI190" s="18"/>
      <c r="JZJ190" s="18"/>
      <c r="JZK190" s="18"/>
      <c r="JZL190" s="18"/>
      <c r="JZM190" s="18"/>
      <c r="JZN190" s="18"/>
      <c r="JZO190" s="18"/>
      <c r="JZP190" s="18"/>
      <c r="JZQ190" s="18"/>
      <c r="JZR190" s="18"/>
      <c r="JZS190" s="18"/>
      <c r="JZT190" s="18"/>
      <c r="JZU190" s="18"/>
      <c r="JZV190" s="18"/>
      <c r="JZW190" s="18"/>
      <c r="JZX190" s="18"/>
      <c r="JZY190" s="18"/>
      <c r="JZZ190" s="18"/>
      <c r="KAA190" s="18"/>
      <c r="KAB190" s="18"/>
      <c r="KAC190" s="18"/>
      <c r="KAD190" s="18"/>
      <c r="KAE190" s="18"/>
      <c r="KAF190" s="18"/>
      <c r="KAG190" s="18"/>
      <c r="KAH190" s="18"/>
      <c r="KAI190" s="18"/>
      <c r="KAJ190" s="18"/>
      <c r="KAK190" s="18"/>
      <c r="KAL190" s="18"/>
      <c r="KAM190" s="18"/>
      <c r="KAN190" s="18"/>
      <c r="KAO190" s="18"/>
      <c r="KAP190" s="18"/>
      <c r="KAQ190" s="18"/>
      <c r="KAR190" s="18"/>
      <c r="KAS190" s="18"/>
      <c r="KAT190" s="18"/>
      <c r="KAU190" s="18"/>
      <c r="KAV190" s="18"/>
      <c r="KAW190" s="18"/>
      <c r="KAX190" s="18"/>
      <c r="KAY190" s="18"/>
      <c r="KAZ190" s="18"/>
      <c r="KBA190" s="18"/>
      <c r="KBB190" s="18"/>
      <c r="KBC190" s="18"/>
      <c r="KBD190" s="18"/>
      <c r="KBE190" s="18"/>
      <c r="KBF190" s="18"/>
      <c r="KBG190" s="18"/>
      <c r="KBH190" s="18"/>
      <c r="KBI190" s="18"/>
      <c r="KBJ190" s="18"/>
      <c r="KBK190" s="18"/>
      <c r="KBL190" s="18"/>
      <c r="KBM190" s="18"/>
      <c r="KBN190" s="18"/>
      <c r="KBO190" s="18"/>
      <c r="KBP190" s="18"/>
      <c r="KBQ190" s="18"/>
      <c r="KBR190" s="18"/>
      <c r="KBS190" s="18"/>
      <c r="KBT190" s="18"/>
      <c r="KBU190" s="18"/>
      <c r="KBV190" s="18"/>
      <c r="KBW190" s="18"/>
      <c r="KBX190" s="18"/>
      <c r="KBY190" s="18"/>
      <c r="KBZ190" s="18"/>
      <c r="KCA190" s="18"/>
      <c r="KCB190" s="18"/>
      <c r="KCC190" s="18"/>
      <c r="KCD190" s="18"/>
      <c r="KCE190" s="18"/>
      <c r="KCF190" s="18"/>
      <c r="KCG190" s="18"/>
      <c r="KCH190" s="18"/>
      <c r="KCI190" s="18"/>
      <c r="KCJ190" s="18"/>
      <c r="KCK190" s="18"/>
      <c r="KCL190" s="18"/>
      <c r="KCM190" s="18"/>
      <c r="KCN190" s="18"/>
      <c r="KCO190" s="18"/>
      <c r="KCP190" s="18"/>
      <c r="KCQ190" s="18"/>
      <c r="KCR190" s="18"/>
      <c r="KCS190" s="18"/>
      <c r="KCT190" s="18"/>
      <c r="KCU190" s="18"/>
      <c r="KCV190" s="18"/>
      <c r="KCW190" s="18"/>
      <c r="KCX190" s="18"/>
      <c r="KCY190" s="18"/>
      <c r="KCZ190" s="18"/>
      <c r="KDA190" s="18"/>
      <c r="KDB190" s="18"/>
      <c r="KDC190" s="18"/>
      <c r="KDD190" s="18"/>
      <c r="KDE190" s="18"/>
      <c r="KDF190" s="18"/>
      <c r="KDG190" s="18"/>
      <c r="KDH190" s="18"/>
      <c r="KDI190" s="18"/>
      <c r="KDJ190" s="18"/>
      <c r="KDK190" s="18"/>
      <c r="KDL190" s="18"/>
      <c r="KDM190" s="18"/>
      <c r="KDN190" s="18"/>
      <c r="KDO190" s="18"/>
      <c r="KDP190" s="18"/>
      <c r="KDQ190" s="18"/>
      <c r="KDR190" s="18"/>
      <c r="KDS190" s="18"/>
      <c r="KDT190" s="18"/>
      <c r="KDU190" s="18"/>
      <c r="KDV190" s="18"/>
      <c r="KDW190" s="18"/>
      <c r="KDX190" s="18"/>
      <c r="KDY190" s="18"/>
      <c r="KDZ190" s="18"/>
      <c r="KEA190" s="18"/>
      <c r="KEB190" s="18"/>
      <c r="KEC190" s="18"/>
      <c r="KED190" s="18"/>
      <c r="KEE190" s="18"/>
      <c r="KEF190" s="18"/>
      <c r="KEG190" s="18"/>
      <c r="KEH190" s="18"/>
      <c r="KEI190" s="18"/>
      <c r="KEJ190" s="18"/>
      <c r="KEK190" s="18"/>
      <c r="KEL190" s="18"/>
      <c r="KEM190" s="18"/>
      <c r="KEN190" s="18"/>
      <c r="KEO190" s="18"/>
      <c r="KEP190" s="18"/>
      <c r="KEQ190" s="18"/>
      <c r="KER190" s="18"/>
      <c r="KES190" s="18"/>
      <c r="KET190" s="18"/>
      <c r="KEU190" s="18"/>
      <c r="KEV190" s="18"/>
      <c r="KEW190" s="18"/>
      <c r="KEX190" s="18"/>
      <c r="KEY190" s="18"/>
      <c r="KEZ190" s="18"/>
      <c r="KFA190" s="18"/>
      <c r="KFB190" s="18"/>
      <c r="KFC190" s="18"/>
      <c r="KFD190" s="18"/>
      <c r="KFE190" s="18"/>
      <c r="KFF190" s="18"/>
      <c r="KFG190" s="18"/>
      <c r="KFH190" s="18"/>
      <c r="KFI190" s="18"/>
      <c r="KFJ190" s="18"/>
      <c r="KFK190" s="18"/>
      <c r="KFL190" s="18"/>
      <c r="KFM190" s="18"/>
      <c r="KFN190" s="18"/>
      <c r="KFO190" s="18"/>
      <c r="KFP190" s="18"/>
      <c r="KFQ190" s="18"/>
      <c r="KFR190" s="18"/>
      <c r="KFS190" s="18"/>
      <c r="KFT190" s="18"/>
      <c r="KFU190" s="18"/>
      <c r="KFV190" s="18"/>
      <c r="KFW190" s="18"/>
      <c r="KFX190" s="18"/>
      <c r="KFY190" s="18"/>
      <c r="KFZ190" s="18"/>
      <c r="KGA190" s="18"/>
      <c r="KGB190" s="18"/>
      <c r="KGC190" s="18"/>
      <c r="KGD190" s="18"/>
      <c r="KGE190" s="18"/>
      <c r="KGF190" s="18"/>
      <c r="KGG190" s="18"/>
      <c r="KGH190" s="18"/>
      <c r="KGI190" s="18"/>
      <c r="KGJ190" s="18"/>
      <c r="KGK190" s="18"/>
      <c r="KGL190" s="18"/>
      <c r="KGM190" s="18"/>
      <c r="KGN190" s="18"/>
      <c r="KGO190" s="18"/>
      <c r="KGP190" s="18"/>
      <c r="KGQ190" s="18"/>
      <c r="KGR190" s="18"/>
      <c r="KGS190" s="18"/>
      <c r="KGT190" s="18"/>
      <c r="KGU190" s="18"/>
      <c r="KGV190" s="18"/>
      <c r="KGW190" s="18"/>
      <c r="KGX190" s="18"/>
      <c r="KGY190" s="18"/>
      <c r="KGZ190" s="18"/>
      <c r="KHA190" s="18"/>
      <c r="KHB190" s="18"/>
      <c r="KHC190" s="18"/>
      <c r="KHD190" s="18"/>
      <c r="KHE190" s="18"/>
      <c r="KHF190" s="18"/>
      <c r="KHG190" s="18"/>
      <c r="KHH190" s="18"/>
      <c r="KHI190" s="18"/>
      <c r="KHJ190" s="18"/>
      <c r="KHK190" s="18"/>
      <c r="KHL190" s="18"/>
      <c r="KHM190" s="18"/>
      <c r="KHN190" s="18"/>
      <c r="KHO190" s="18"/>
      <c r="KHP190" s="18"/>
      <c r="KHQ190" s="18"/>
      <c r="KHR190" s="18"/>
      <c r="KHS190" s="18"/>
      <c r="KHT190" s="18"/>
      <c r="KHU190" s="18"/>
      <c r="KHV190" s="18"/>
      <c r="KHW190" s="18"/>
      <c r="KHX190" s="18"/>
      <c r="KHY190" s="18"/>
      <c r="KHZ190" s="18"/>
      <c r="KIA190" s="18"/>
      <c r="KIB190" s="18"/>
      <c r="KIC190" s="18"/>
      <c r="KID190" s="18"/>
      <c r="KIE190" s="18"/>
      <c r="KIF190" s="18"/>
      <c r="KIG190" s="18"/>
      <c r="KIH190" s="18"/>
      <c r="KII190" s="18"/>
      <c r="KIJ190" s="18"/>
      <c r="KIK190" s="18"/>
      <c r="KIL190" s="18"/>
      <c r="KIM190" s="18"/>
      <c r="KIN190" s="18"/>
      <c r="KIO190" s="18"/>
      <c r="KIP190" s="18"/>
      <c r="KIQ190" s="18"/>
      <c r="KIR190" s="18"/>
      <c r="KIS190" s="18"/>
      <c r="KIT190" s="18"/>
      <c r="KIU190" s="18"/>
      <c r="KIV190" s="18"/>
      <c r="KIW190" s="18"/>
      <c r="KIX190" s="18"/>
      <c r="KIY190" s="18"/>
      <c r="KIZ190" s="18"/>
      <c r="KJA190" s="18"/>
      <c r="KJB190" s="18"/>
      <c r="KJC190" s="18"/>
      <c r="KJD190" s="18"/>
      <c r="KJE190" s="18"/>
      <c r="KJF190" s="18"/>
      <c r="KJG190" s="18"/>
      <c r="KJH190" s="18"/>
      <c r="KJI190" s="18"/>
      <c r="KJJ190" s="18"/>
      <c r="KJK190" s="18"/>
      <c r="KJL190" s="18"/>
      <c r="KJM190" s="18"/>
      <c r="KJN190" s="18"/>
      <c r="KJO190" s="18"/>
      <c r="KJP190" s="18"/>
      <c r="KJQ190" s="18"/>
      <c r="KJR190" s="18"/>
      <c r="KJS190" s="18"/>
      <c r="KJT190" s="18"/>
      <c r="KJU190" s="18"/>
      <c r="KJV190" s="18"/>
      <c r="KJW190" s="18"/>
      <c r="KJX190" s="18"/>
      <c r="KJY190" s="18"/>
      <c r="KJZ190" s="18"/>
      <c r="KKA190" s="18"/>
      <c r="KKB190" s="18"/>
      <c r="KKC190" s="18"/>
      <c r="KKD190" s="18"/>
      <c r="KKE190" s="18"/>
      <c r="KKF190" s="18"/>
      <c r="KKG190" s="18"/>
      <c r="KKH190" s="18"/>
      <c r="KKI190" s="18"/>
      <c r="KKJ190" s="18"/>
      <c r="KKK190" s="18"/>
      <c r="KKL190" s="18"/>
      <c r="KKM190" s="18"/>
      <c r="KKN190" s="18"/>
      <c r="KKO190" s="18"/>
      <c r="KKP190" s="18"/>
      <c r="KKQ190" s="18"/>
      <c r="KKR190" s="18"/>
      <c r="KKS190" s="18"/>
      <c r="KKT190" s="18"/>
      <c r="KKU190" s="18"/>
      <c r="KKV190" s="18"/>
      <c r="KKW190" s="18"/>
      <c r="KKX190" s="18"/>
      <c r="KKY190" s="18"/>
      <c r="KKZ190" s="18"/>
      <c r="KLA190" s="18"/>
      <c r="KLB190" s="18"/>
      <c r="KLC190" s="18"/>
      <c r="KLD190" s="18"/>
      <c r="KLE190" s="18"/>
      <c r="KLF190" s="18"/>
      <c r="KLG190" s="18"/>
      <c r="KLH190" s="18"/>
      <c r="KLI190" s="18"/>
      <c r="KLJ190" s="18"/>
      <c r="KLK190" s="18"/>
      <c r="KLL190" s="18"/>
      <c r="KLM190" s="18"/>
      <c r="KLN190" s="18"/>
      <c r="KLO190" s="18"/>
      <c r="KLP190" s="18"/>
      <c r="KLQ190" s="18"/>
      <c r="KLR190" s="18"/>
      <c r="KLS190" s="18"/>
      <c r="KLT190" s="18"/>
      <c r="KLU190" s="18"/>
      <c r="KLV190" s="18"/>
      <c r="KLW190" s="18"/>
      <c r="KLX190" s="18"/>
      <c r="KLY190" s="18"/>
      <c r="KLZ190" s="18"/>
      <c r="KMA190" s="18"/>
      <c r="KMB190" s="18"/>
      <c r="KMC190" s="18"/>
      <c r="KMD190" s="18"/>
      <c r="KME190" s="18"/>
      <c r="KMF190" s="18"/>
      <c r="KMG190" s="18"/>
      <c r="KMH190" s="18"/>
      <c r="KMI190" s="18"/>
      <c r="KMJ190" s="18"/>
      <c r="KMK190" s="18"/>
      <c r="KML190" s="18"/>
      <c r="KMM190" s="18"/>
      <c r="KMN190" s="18"/>
      <c r="KMO190" s="18"/>
      <c r="KMP190" s="18"/>
      <c r="KMQ190" s="18"/>
      <c r="KMR190" s="18"/>
      <c r="KMS190" s="18"/>
      <c r="KMT190" s="18"/>
      <c r="KMU190" s="18"/>
      <c r="KMV190" s="18"/>
      <c r="KMW190" s="18"/>
      <c r="KMX190" s="18"/>
      <c r="KMY190" s="18"/>
      <c r="KMZ190" s="18"/>
      <c r="KNA190" s="18"/>
      <c r="KNB190" s="18"/>
      <c r="KNC190" s="18"/>
      <c r="KND190" s="18"/>
      <c r="KNE190" s="18"/>
      <c r="KNF190" s="18"/>
      <c r="KNG190" s="18"/>
      <c r="KNH190" s="18"/>
      <c r="KNI190" s="18"/>
      <c r="KNJ190" s="18"/>
      <c r="KNK190" s="18"/>
      <c r="KNL190" s="18"/>
      <c r="KNM190" s="18"/>
      <c r="KNN190" s="18"/>
      <c r="KNO190" s="18"/>
      <c r="KNP190" s="18"/>
      <c r="KNQ190" s="18"/>
      <c r="KNR190" s="18"/>
      <c r="KNS190" s="18"/>
      <c r="KNT190" s="18"/>
      <c r="KNU190" s="18"/>
      <c r="KNV190" s="18"/>
      <c r="KNW190" s="18"/>
      <c r="KNX190" s="18"/>
      <c r="KNY190" s="18"/>
      <c r="KNZ190" s="18"/>
      <c r="KOA190" s="18"/>
      <c r="KOB190" s="18"/>
      <c r="KOC190" s="18"/>
      <c r="KOD190" s="18"/>
      <c r="KOE190" s="18"/>
      <c r="KOF190" s="18"/>
      <c r="KOG190" s="18"/>
      <c r="KOH190" s="18"/>
      <c r="KOI190" s="18"/>
      <c r="KOJ190" s="18"/>
      <c r="KOK190" s="18"/>
      <c r="KOL190" s="18"/>
      <c r="KOM190" s="18"/>
      <c r="KON190" s="18"/>
      <c r="KOO190" s="18"/>
      <c r="KOP190" s="18"/>
      <c r="KOQ190" s="18"/>
      <c r="KOR190" s="18"/>
      <c r="KOS190" s="18"/>
      <c r="KOT190" s="18"/>
      <c r="KOU190" s="18"/>
      <c r="KOV190" s="18"/>
      <c r="KOW190" s="18"/>
      <c r="KOX190" s="18"/>
      <c r="KOY190" s="18"/>
      <c r="KOZ190" s="18"/>
      <c r="KPA190" s="18"/>
      <c r="KPB190" s="18"/>
      <c r="KPC190" s="18"/>
      <c r="KPD190" s="18"/>
      <c r="KPE190" s="18"/>
      <c r="KPF190" s="18"/>
      <c r="KPG190" s="18"/>
      <c r="KPH190" s="18"/>
      <c r="KPI190" s="18"/>
      <c r="KPJ190" s="18"/>
      <c r="KPK190" s="18"/>
      <c r="KPL190" s="18"/>
      <c r="KPM190" s="18"/>
      <c r="KPN190" s="18"/>
      <c r="KPO190" s="18"/>
      <c r="KPP190" s="18"/>
      <c r="KPQ190" s="18"/>
      <c r="KPR190" s="18"/>
      <c r="KPS190" s="18"/>
      <c r="KPT190" s="18"/>
      <c r="KPU190" s="18"/>
      <c r="KPV190" s="18"/>
      <c r="KPW190" s="18"/>
      <c r="KPX190" s="18"/>
      <c r="KPY190" s="18"/>
      <c r="KPZ190" s="18"/>
      <c r="KQA190" s="18"/>
      <c r="KQB190" s="18"/>
      <c r="KQC190" s="18"/>
      <c r="KQD190" s="18"/>
      <c r="KQE190" s="18"/>
      <c r="KQF190" s="18"/>
      <c r="KQG190" s="18"/>
      <c r="KQH190" s="18"/>
      <c r="KQI190" s="18"/>
      <c r="KQJ190" s="18"/>
      <c r="KQK190" s="18"/>
      <c r="KQL190" s="18"/>
      <c r="KQM190" s="18"/>
      <c r="KQN190" s="18"/>
      <c r="KQO190" s="18"/>
      <c r="KQP190" s="18"/>
      <c r="KQQ190" s="18"/>
      <c r="KQR190" s="18"/>
      <c r="KQS190" s="18"/>
      <c r="KQT190" s="18"/>
      <c r="KQU190" s="18"/>
      <c r="KQV190" s="18"/>
      <c r="KQW190" s="18"/>
      <c r="KQX190" s="18"/>
      <c r="KQY190" s="18"/>
      <c r="KQZ190" s="18"/>
      <c r="KRA190" s="18"/>
      <c r="KRB190" s="18"/>
      <c r="KRC190" s="18"/>
      <c r="KRD190" s="18"/>
      <c r="KRE190" s="18"/>
      <c r="KRF190" s="18"/>
      <c r="KRG190" s="18"/>
      <c r="KRH190" s="18"/>
      <c r="KRI190" s="18"/>
      <c r="KRJ190" s="18"/>
      <c r="KRK190" s="18"/>
      <c r="KRL190" s="18"/>
      <c r="KRM190" s="18"/>
      <c r="KRN190" s="18"/>
      <c r="KRO190" s="18"/>
      <c r="KRP190" s="18"/>
      <c r="KRQ190" s="18"/>
      <c r="KRR190" s="18"/>
      <c r="KRS190" s="18"/>
      <c r="KRT190" s="18"/>
      <c r="KRU190" s="18"/>
      <c r="KRV190" s="18"/>
      <c r="KRW190" s="18"/>
      <c r="KRX190" s="18"/>
      <c r="KRY190" s="18"/>
      <c r="KRZ190" s="18"/>
      <c r="KSA190" s="18"/>
      <c r="KSB190" s="18"/>
      <c r="KSC190" s="18"/>
      <c r="KSD190" s="18"/>
      <c r="KSE190" s="18"/>
      <c r="KSF190" s="18"/>
      <c r="KSG190" s="18"/>
      <c r="KSH190" s="18"/>
      <c r="KSI190" s="18"/>
      <c r="KSJ190" s="18"/>
      <c r="KSK190" s="18"/>
      <c r="KSL190" s="18"/>
      <c r="KSM190" s="18"/>
      <c r="KSN190" s="18"/>
      <c r="KSO190" s="18"/>
      <c r="KSP190" s="18"/>
      <c r="KSQ190" s="18"/>
      <c r="KSR190" s="18"/>
      <c r="KSS190" s="18"/>
      <c r="KST190" s="18"/>
      <c r="KSU190" s="18"/>
      <c r="KSV190" s="18"/>
      <c r="KSW190" s="18"/>
      <c r="KSX190" s="18"/>
      <c r="KSY190" s="18"/>
      <c r="KSZ190" s="18"/>
      <c r="KTA190" s="18"/>
      <c r="KTB190" s="18"/>
      <c r="KTC190" s="18"/>
      <c r="KTD190" s="18"/>
      <c r="KTE190" s="18"/>
      <c r="KTF190" s="18"/>
      <c r="KTG190" s="18"/>
      <c r="KTH190" s="18"/>
      <c r="KTI190" s="18"/>
      <c r="KTJ190" s="18"/>
      <c r="KTK190" s="18"/>
      <c r="KTL190" s="18"/>
      <c r="KTM190" s="18"/>
      <c r="KTN190" s="18"/>
      <c r="KTO190" s="18"/>
      <c r="KTP190" s="18"/>
      <c r="KTQ190" s="18"/>
      <c r="KTR190" s="18"/>
      <c r="KTS190" s="18"/>
      <c r="KTT190" s="18"/>
      <c r="KTU190" s="18"/>
      <c r="KTV190" s="18"/>
      <c r="KTW190" s="18"/>
      <c r="KTX190" s="18"/>
      <c r="KTY190" s="18"/>
      <c r="KTZ190" s="18"/>
      <c r="KUA190" s="18"/>
      <c r="KUB190" s="18"/>
      <c r="KUC190" s="18"/>
      <c r="KUD190" s="18"/>
      <c r="KUE190" s="18"/>
      <c r="KUF190" s="18"/>
      <c r="KUG190" s="18"/>
      <c r="KUH190" s="18"/>
      <c r="KUI190" s="18"/>
      <c r="KUJ190" s="18"/>
      <c r="KUK190" s="18"/>
      <c r="KUL190" s="18"/>
      <c r="KUM190" s="18"/>
      <c r="KUN190" s="18"/>
      <c r="KUO190" s="18"/>
      <c r="KUP190" s="18"/>
      <c r="KUQ190" s="18"/>
      <c r="KUR190" s="18"/>
      <c r="KUS190" s="18"/>
      <c r="KUT190" s="18"/>
      <c r="KUU190" s="18"/>
      <c r="KUV190" s="18"/>
      <c r="KUW190" s="18"/>
      <c r="KUX190" s="18"/>
      <c r="KUY190" s="18"/>
      <c r="KUZ190" s="18"/>
      <c r="KVA190" s="18"/>
      <c r="KVB190" s="18"/>
      <c r="KVC190" s="18"/>
      <c r="KVD190" s="18"/>
      <c r="KVE190" s="18"/>
      <c r="KVF190" s="18"/>
      <c r="KVG190" s="18"/>
      <c r="KVH190" s="18"/>
      <c r="KVI190" s="18"/>
      <c r="KVJ190" s="18"/>
      <c r="KVK190" s="18"/>
      <c r="KVL190" s="18"/>
      <c r="KVM190" s="18"/>
      <c r="KVN190" s="18"/>
      <c r="KVO190" s="18"/>
      <c r="KVP190" s="18"/>
      <c r="KVQ190" s="18"/>
      <c r="KVR190" s="18"/>
      <c r="KVS190" s="18"/>
      <c r="KVT190" s="18"/>
      <c r="KVU190" s="18"/>
      <c r="KVV190" s="18"/>
      <c r="KVW190" s="18"/>
      <c r="KVX190" s="18"/>
      <c r="KVY190" s="18"/>
      <c r="KVZ190" s="18"/>
      <c r="KWA190" s="18"/>
      <c r="KWB190" s="18"/>
      <c r="KWC190" s="18"/>
      <c r="KWD190" s="18"/>
      <c r="KWE190" s="18"/>
      <c r="KWF190" s="18"/>
      <c r="KWG190" s="18"/>
      <c r="KWH190" s="18"/>
      <c r="KWI190" s="18"/>
      <c r="KWJ190" s="18"/>
      <c r="KWK190" s="18"/>
      <c r="KWL190" s="18"/>
      <c r="KWM190" s="18"/>
      <c r="KWN190" s="18"/>
      <c r="KWO190" s="18"/>
      <c r="KWP190" s="18"/>
      <c r="KWQ190" s="18"/>
      <c r="KWR190" s="18"/>
      <c r="KWS190" s="18"/>
      <c r="KWT190" s="18"/>
      <c r="KWU190" s="18"/>
      <c r="KWV190" s="18"/>
      <c r="KWW190" s="18"/>
      <c r="KWX190" s="18"/>
      <c r="KWY190" s="18"/>
      <c r="KWZ190" s="18"/>
      <c r="KXA190" s="18"/>
      <c r="KXB190" s="18"/>
      <c r="KXC190" s="18"/>
      <c r="KXD190" s="18"/>
      <c r="KXE190" s="18"/>
      <c r="KXF190" s="18"/>
      <c r="KXG190" s="18"/>
      <c r="KXH190" s="18"/>
      <c r="KXI190" s="18"/>
      <c r="KXJ190" s="18"/>
      <c r="KXK190" s="18"/>
      <c r="KXL190" s="18"/>
      <c r="KXM190" s="18"/>
      <c r="KXN190" s="18"/>
      <c r="KXO190" s="18"/>
      <c r="KXP190" s="18"/>
      <c r="KXQ190" s="18"/>
      <c r="KXR190" s="18"/>
      <c r="KXS190" s="18"/>
      <c r="KXT190" s="18"/>
      <c r="KXU190" s="18"/>
      <c r="KXV190" s="18"/>
      <c r="KXW190" s="18"/>
      <c r="KXX190" s="18"/>
      <c r="KXY190" s="18"/>
      <c r="KXZ190" s="18"/>
      <c r="KYA190" s="18"/>
      <c r="KYB190" s="18"/>
      <c r="KYC190" s="18"/>
      <c r="KYD190" s="18"/>
      <c r="KYE190" s="18"/>
      <c r="KYF190" s="18"/>
      <c r="KYG190" s="18"/>
      <c r="KYH190" s="18"/>
      <c r="KYI190" s="18"/>
      <c r="KYJ190" s="18"/>
      <c r="KYK190" s="18"/>
      <c r="KYL190" s="18"/>
      <c r="KYM190" s="18"/>
      <c r="KYN190" s="18"/>
      <c r="KYO190" s="18"/>
      <c r="KYP190" s="18"/>
      <c r="KYQ190" s="18"/>
      <c r="KYR190" s="18"/>
      <c r="KYS190" s="18"/>
      <c r="KYT190" s="18"/>
      <c r="KYU190" s="18"/>
      <c r="KYV190" s="18"/>
      <c r="KYW190" s="18"/>
      <c r="KYX190" s="18"/>
      <c r="KYY190" s="18"/>
      <c r="KYZ190" s="18"/>
      <c r="KZA190" s="18"/>
      <c r="KZB190" s="18"/>
      <c r="KZC190" s="18"/>
      <c r="KZD190" s="18"/>
      <c r="KZE190" s="18"/>
      <c r="KZF190" s="18"/>
      <c r="KZG190" s="18"/>
      <c r="KZH190" s="18"/>
      <c r="KZI190" s="18"/>
      <c r="KZJ190" s="18"/>
      <c r="KZK190" s="18"/>
      <c r="KZL190" s="18"/>
      <c r="KZM190" s="18"/>
      <c r="KZN190" s="18"/>
      <c r="KZO190" s="18"/>
      <c r="KZP190" s="18"/>
      <c r="KZQ190" s="18"/>
      <c r="KZR190" s="18"/>
      <c r="KZS190" s="18"/>
      <c r="KZT190" s="18"/>
      <c r="KZU190" s="18"/>
      <c r="KZV190" s="18"/>
      <c r="KZW190" s="18"/>
      <c r="KZX190" s="18"/>
      <c r="KZY190" s="18"/>
      <c r="KZZ190" s="18"/>
      <c r="LAA190" s="18"/>
      <c r="LAB190" s="18"/>
      <c r="LAC190" s="18"/>
      <c r="LAD190" s="18"/>
      <c r="LAE190" s="18"/>
      <c r="LAF190" s="18"/>
      <c r="LAG190" s="18"/>
      <c r="LAH190" s="18"/>
      <c r="LAI190" s="18"/>
      <c r="LAJ190" s="18"/>
      <c r="LAK190" s="18"/>
      <c r="LAL190" s="18"/>
      <c r="LAM190" s="18"/>
      <c r="LAN190" s="18"/>
      <c r="LAO190" s="18"/>
      <c r="LAP190" s="18"/>
      <c r="LAQ190" s="18"/>
      <c r="LAR190" s="18"/>
      <c r="LAS190" s="18"/>
      <c r="LAT190" s="18"/>
      <c r="LAU190" s="18"/>
      <c r="LAV190" s="18"/>
      <c r="LAW190" s="18"/>
      <c r="LAX190" s="18"/>
      <c r="LAY190" s="18"/>
      <c r="LAZ190" s="18"/>
      <c r="LBA190" s="18"/>
      <c r="LBB190" s="18"/>
      <c r="LBC190" s="18"/>
      <c r="LBD190" s="18"/>
      <c r="LBE190" s="18"/>
      <c r="LBF190" s="18"/>
      <c r="LBG190" s="18"/>
      <c r="LBH190" s="18"/>
      <c r="LBI190" s="18"/>
      <c r="LBJ190" s="18"/>
      <c r="LBK190" s="18"/>
      <c r="LBL190" s="18"/>
      <c r="LBM190" s="18"/>
      <c r="LBN190" s="18"/>
      <c r="LBO190" s="18"/>
      <c r="LBP190" s="18"/>
      <c r="LBQ190" s="18"/>
      <c r="LBR190" s="18"/>
      <c r="LBS190" s="18"/>
      <c r="LBT190" s="18"/>
      <c r="LBU190" s="18"/>
      <c r="LBV190" s="18"/>
      <c r="LBW190" s="18"/>
      <c r="LBX190" s="18"/>
      <c r="LBY190" s="18"/>
      <c r="LBZ190" s="18"/>
      <c r="LCA190" s="18"/>
      <c r="LCB190" s="18"/>
      <c r="LCC190" s="18"/>
      <c r="LCD190" s="18"/>
      <c r="LCE190" s="18"/>
      <c r="LCF190" s="18"/>
      <c r="LCG190" s="18"/>
      <c r="LCH190" s="18"/>
      <c r="LCI190" s="18"/>
      <c r="LCJ190" s="18"/>
      <c r="LCK190" s="18"/>
      <c r="LCL190" s="18"/>
      <c r="LCM190" s="18"/>
      <c r="LCN190" s="18"/>
      <c r="LCO190" s="18"/>
      <c r="LCP190" s="18"/>
      <c r="LCQ190" s="18"/>
      <c r="LCR190" s="18"/>
      <c r="LCS190" s="18"/>
      <c r="LCT190" s="18"/>
      <c r="LCU190" s="18"/>
      <c r="LCV190" s="18"/>
      <c r="LCW190" s="18"/>
      <c r="LCX190" s="18"/>
      <c r="LCY190" s="18"/>
      <c r="LCZ190" s="18"/>
      <c r="LDA190" s="18"/>
      <c r="LDB190" s="18"/>
      <c r="LDC190" s="18"/>
      <c r="LDD190" s="18"/>
      <c r="LDE190" s="18"/>
      <c r="LDF190" s="18"/>
      <c r="LDG190" s="18"/>
      <c r="LDH190" s="18"/>
      <c r="LDI190" s="18"/>
      <c r="LDJ190" s="18"/>
      <c r="LDK190" s="18"/>
      <c r="LDL190" s="18"/>
      <c r="LDM190" s="18"/>
      <c r="LDN190" s="18"/>
      <c r="LDO190" s="18"/>
      <c r="LDP190" s="18"/>
      <c r="LDQ190" s="18"/>
      <c r="LDR190" s="18"/>
      <c r="LDS190" s="18"/>
      <c r="LDT190" s="18"/>
      <c r="LDU190" s="18"/>
      <c r="LDV190" s="18"/>
      <c r="LDW190" s="18"/>
      <c r="LDX190" s="18"/>
      <c r="LDY190" s="18"/>
      <c r="LDZ190" s="18"/>
      <c r="LEA190" s="18"/>
      <c r="LEB190" s="18"/>
      <c r="LEC190" s="18"/>
      <c r="LED190" s="18"/>
      <c r="LEE190" s="18"/>
      <c r="LEF190" s="18"/>
      <c r="LEG190" s="18"/>
      <c r="LEH190" s="18"/>
      <c r="LEI190" s="18"/>
      <c r="LEJ190" s="18"/>
      <c r="LEK190" s="18"/>
      <c r="LEL190" s="18"/>
      <c r="LEM190" s="18"/>
      <c r="LEN190" s="18"/>
      <c r="LEO190" s="18"/>
      <c r="LEP190" s="18"/>
      <c r="LEQ190" s="18"/>
      <c r="LER190" s="18"/>
      <c r="LES190" s="18"/>
      <c r="LET190" s="18"/>
      <c r="LEU190" s="18"/>
      <c r="LEV190" s="18"/>
      <c r="LEW190" s="18"/>
      <c r="LEX190" s="18"/>
      <c r="LEY190" s="18"/>
      <c r="LEZ190" s="18"/>
      <c r="LFA190" s="18"/>
      <c r="LFB190" s="18"/>
      <c r="LFC190" s="18"/>
      <c r="LFD190" s="18"/>
      <c r="LFE190" s="18"/>
      <c r="LFF190" s="18"/>
      <c r="LFG190" s="18"/>
      <c r="LFH190" s="18"/>
      <c r="LFI190" s="18"/>
      <c r="LFJ190" s="18"/>
      <c r="LFK190" s="18"/>
      <c r="LFL190" s="18"/>
      <c r="LFM190" s="18"/>
      <c r="LFN190" s="18"/>
      <c r="LFO190" s="18"/>
      <c r="LFP190" s="18"/>
      <c r="LFQ190" s="18"/>
      <c r="LFR190" s="18"/>
      <c r="LFS190" s="18"/>
      <c r="LFT190" s="18"/>
      <c r="LFU190" s="18"/>
      <c r="LFV190" s="18"/>
      <c r="LFW190" s="18"/>
      <c r="LFX190" s="18"/>
      <c r="LFY190" s="18"/>
      <c r="LFZ190" s="18"/>
      <c r="LGA190" s="18"/>
      <c r="LGB190" s="18"/>
      <c r="LGC190" s="18"/>
      <c r="LGD190" s="18"/>
      <c r="LGE190" s="18"/>
      <c r="LGF190" s="18"/>
      <c r="LGG190" s="18"/>
      <c r="LGH190" s="18"/>
      <c r="LGI190" s="18"/>
      <c r="LGJ190" s="18"/>
      <c r="LGK190" s="18"/>
      <c r="LGL190" s="18"/>
      <c r="LGM190" s="18"/>
      <c r="LGN190" s="18"/>
      <c r="LGO190" s="18"/>
      <c r="LGP190" s="18"/>
      <c r="LGQ190" s="18"/>
      <c r="LGR190" s="18"/>
      <c r="LGS190" s="18"/>
      <c r="LGT190" s="18"/>
      <c r="LGU190" s="18"/>
      <c r="LGV190" s="18"/>
      <c r="LGW190" s="18"/>
      <c r="LGX190" s="18"/>
      <c r="LGY190" s="18"/>
      <c r="LGZ190" s="18"/>
      <c r="LHA190" s="18"/>
      <c r="LHB190" s="18"/>
      <c r="LHC190" s="18"/>
      <c r="LHD190" s="18"/>
      <c r="LHE190" s="18"/>
      <c r="LHF190" s="18"/>
      <c r="LHG190" s="18"/>
      <c r="LHH190" s="18"/>
      <c r="LHI190" s="18"/>
      <c r="LHJ190" s="18"/>
      <c r="LHK190" s="18"/>
      <c r="LHL190" s="18"/>
      <c r="LHM190" s="18"/>
      <c r="LHN190" s="18"/>
      <c r="LHO190" s="18"/>
      <c r="LHP190" s="18"/>
      <c r="LHQ190" s="18"/>
      <c r="LHR190" s="18"/>
      <c r="LHS190" s="18"/>
      <c r="LHT190" s="18"/>
      <c r="LHU190" s="18"/>
      <c r="LHV190" s="18"/>
      <c r="LHW190" s="18"/>
      <c r="LHX190" s="18"/>
      <c r="LHY190" s="18"/>
      <c r="LHZ190" s="18"/>
      <c r="LIA190" s="18"/>
      <c r="LIB190" s="18"/>
      <c r="LIC190" s="18"/>
      <c r="LID190" s="18"/>
      <c r="LIE190" s="18"/>
      <c r="LIF190" s="18"/>
      <c r="LIG190" s="18"/>
      <c r="LIH190" s="18"/>
      <c r="LII190" s="18"/>
      <c r="LIJ190" s="18"/>
      <c r="LIK190" s="18"/>
      <c r="LIL190" s="18"/>
      <c r="LIM190" s="18"/>
      <c r="LIN190" s="18"/>
      <c r="LIO190" s="18"/>
      <c r="LIP190" s="18"/>
      <c r="LIQ190" s="18"/>
      <c r="LIR190" s="18"/>
      <c r="LIS190" s="18"/>
      <c r="LIT190" s="18"/>
      <c r="LIU190" s="18"/>
      <c r="LIV190" s="18"/>
      <c r="LIW190" s="18"/>
      <c r="LIX190" s="18"/>
      <c r="LIY190" s="18"/>
      <c r="LIZ190" s="18"/>
      <c r="LJA190" s="18"/>
      <c r="LJB190" s="18"/>
      <c r="LJC190" s="18"/>
      <c r="LJD190" s="18"/>
      <c r="LJE190" s="18"/>
      <c r="LJF190" s="18"/>
      <c r="LJG190" s="18"/>
      <c r="LJH190" s="18"/>
      <c r="LJI190" s="18"/>
      <c r="LJJ190" s="18"/>
      <c r="LJK190" s="18"/>
      <c r="LJL190" s="18"/>
      <c r="LJM190" s="18"/>
      <c r="LJN190" s="18"/>
      <c r="LJO190" s="18"/>
      <c r="LJP190" s="18"/>
      <c r="LJQ190" s="18"/>
      <c r="LJR190" s="18"/>
      <c r="LJS190" s="18"/>
      <c r="LJT190" s="18"/>
      <c r="LJU190" s="18"/>
      <c r="LJV190" s="18"/>
      <c r="LJW190" s="18"/>
      <c r="LJX190" s="18"/>
      <c r="LJY190" s="18"/>
      <c r="LJZ190" s="18"/>
      <c r="LKA190" s="18"/>
      <c r="LKB190" s="18"/>
      <c r="LKC190" s="18"/>
      <c r="LKD190" s="18"/>
      <c r="LKE190" s="18"/>
      <c r="LKF190" s="18"/>
      <c r="LKG190" s="18"/>
      <c r="LKH190" s="18"/>
      <c r="LKI190" s="18"/>
      <c r="LKJ190" s="18"/>
      <c r="LKK190" s="18"/>
      <c r="LKL190" s="18"/>
      <c r="LKM190" s="18"/>
      <c r="LKN190" s="18"/>
      <c r="LKO190" s="18"/>
      <c r="LKP190" s="18"/>
      <c r="LKQ190" s="18"/>
      <c r="LKR190" s="18"/>
      <c r="LKS190" s="18"/>
      <c r="LKT190" s="18"/>
      <c r="LKU190" s="18"/>
      <c r="LKV190" s="18"/>
      <c r="LKW190" s="18"/>
      <c r="LKX190" s="18"/>
      <c r="LKY190" s="18"/>
      <c r="LKZ190" s="18"/>
      <c r="LLA190" s="18"/>
      <c r="LLB190" s="18"/>
      <c r="LLC190" s="18"/>
      <c r="LLD190" s="18"/>
      <c r="LLE190" s="18"/>
      <c r="LLF190" s="18"/>
      <c r="LLG190" s="18"/>
      <c r="LLH190" s="18"/>
      <c r="LLI190" s="18"/>
      <c r="LLJ190" s="18"/>
      <c r="LLK190" s="18"/>
      <c r="LLL190" s="18"/>
      <c r="LLM190" s="18"/>
      <c r="LLN190" s="18"/>
      <c r="LLO190" s="18"/>
      <c r="LLP190" s="18"/>
      <c r="LLQ190" s="18"/>
      <c r="LLR190" s="18"/>
      <c r="LLS190" s="18"/>
      <c r="LLT190" s="18"/>
      <c r="LLU190" s="18"/>
      <c r="LLV190" s="18"/>
      <c r="LLW190" s="18"/>
      <c r="LLX190" s="18"/>
      <c r="LLY190" s="18"/>
      <c r="LLZ190" s="18"/>
      <c r="LMA190" s="18"/>
      <c r="LMB190" s="18"/>
      <c r="LMC190" s="18"/>
      <c r="LMD190" s="18"/>
      <c r="LME190" s="18"/>
      <c r="LMF190" s="18"/>
      <c r="LMG190" s="18"/>
      <c r="LMH190" s="18"/>
      <c r="LMI190" s="18"/>
      <c r="LMJ190" s="18"/>
      <c r="LMK190" s="18"/>
      <c r="LML190" s="18"/>
      <c r="LMM190" s="18"/>
      <c r="LMN190" s="18"/>
      <c r="LMO190" s="18"/>
      <c r="LMP190" s="18"/>
      <c r="LMQ190" s="18"/>
      <c r="LMR190" s="18"/>
      <c r="LMS190" s="18"/>
      <c r="LMT190" s="18"/>
      <c r="LMU190" s="18"/>
      <c r="LMV190" s="18"/>
      <c r="LMW190" s="18"/>
      <c r="LMX190" s="18"/>
      <c r="LMY190" s="18"/>
      <c r="LMZ190" s="18"/>
      <c r="LNA190" s="18"/>
      <c r="LNB190" s="18"/>
      <c r="LNC190" s="18"/>
      <c r="LND190" s="18"/>
      <c r="LNE190" s="18"/>
      <c r="LNF190" s="18"/>
      <c r="LNG190" s="18"/>
      <c r="LNH190" s="18"/>
      <c r="LNI190" s="18"/>
      <c r="LNJ190" s="18"/>
      <c r="LNK190" s="18"/>
      <c r="LNL190" s="18"/>
      <c r="LNM190" s="18"/>
      <c r="LNN190" s="18"/>
      <c r="LNO190" s="18"/>
      <c r="LNP190" s="18"/>
      <c r="LNQ190" s="18"/>
      <c r="LNR190" s="18"/>
      <c r="LNS190" s="18"/>
      <c r="LNT190" s="18"/>
      <c r="LNU190" s="18"/>
      <c r="LNV190" s="18"/>
      <c r="LNW190" s="18"/>
      <c r="LNX190" s="18"/>
      <c r="LNY190" s="18"/>
      <c r="LNZ190" s="18"/>
      <c r="LOA190" s="18"/>
      <c r="LOB190" s="18"/>
      <c r="LOC190" s="18"/>
      <c r="LOD190" s="18"/>
      <c r="LOE190" s="18"/>
      <c r="LOF190" s="18"/>
      <c r="LOG190" s="18"/>
      <c r="LOH190" s="18"/>
      <c r="LOI190" s="18"/>
      <c r="LOJ190" s="18"/>
      <c r="LOK190" s="18"/>
      <c r="LOL190" s="18"/>
      <c r="LOM190" s="18"/>
      <c r="LON190" s="18"/>
      <c r="LOO190" s="18"/>
      <c r="LOP190" s="18"/>
      <c r="LOQ190" s="18"/>
      <c r="LOR190" s="18"/>
      <c r="LOS190" s="18"/>
      <c r="LOT190" s="18"/>
      <c r="LOU190" s="18"/>
      <c r="LOV190" s="18"/>
      <c r="LOW190" s="18"/>
      <c r="LOX190" s="18"/>
      <c r="LOY190" s="18"/>
      <c r="LOZ190" s="18"/>
      <c r="LPA190" s="18"/>
      <c r="LPB190" s="18"/>
      <c r="LPC190" s="18"/>
      <c r="LPD190" s="18"/>
      <c r="LPE190" s="18"/>
      <c r="LPF190" s="18"/>
      <c r="LPG190" s="18"/>
      <c r="LPH190" s="18"/>
      <c r="LPI190" s="18"/>
      <c r="LPJ190" s="18"/>
      <c r="LPK190" s="18"/>
      <c r="LPL190" s="18"/>
      <c r="LPM190" s="18"/>
      <c r="LPN190" s="18"/>
      <c r="LPO190" s="18"/>
      <c r="LPP190" s="18"/>
      <c r="LPQ190" s="18"/>
      <c r="LPR190" s="18"/>
      <c r="LPS190" s="18"/>
      <c r="LPT190" s="18"/>
      <c r="LPU190" s="18"/>
      <c r="LPV190" s="18"/>
      <c r="LPW190" s="18"/>
      <c r="LPX190" s="18"/>
      <c r="LPY190" s="18"/>
      <c r="LPZ190" s="18"/>
      <c r="LQA190" s="18"/>
      <c r="LQB190" s="18"/>
      <c r="LQC190" s="18"/>
      <c r="LQD190" s="18"/>
      <c r="LQE190" s="18"/>
      <c r="LQF190" s="18"/>
      <c r="LQG190" s="18"/>
      <c r="LQH190" s="18"/>
      <c r="LQI190" s="18"/>
      <c r="LQJ190" s="18"/>
      <c r="LQK190" s="18"/>
      <c r="LQL190" s="18"/>
      <c r="LQM190" s="18"/>
      <c r="LQN190" s="18"/>
      <c r="LQO190" s="18"/>
      <c r="LQP190" s="18"/>
      <c r="LQQ190" s="18"/>
      <c r="LQR190" s="18"/>
      <c r="LQS190" s="18"/>
      <c r="LQT190" s="18"/>
      <c r="LQU190" s="18"/>
      <c r="LQV190" s="18"/>
      <c r="LQW190" s="18"/>
      <c r="LQX190" s="18"/>
      <c r="LQY190" s="18"/>
      <c r="LQZ190" s="18"/>
      <c r="LRA190" s="18"/>
      <c r="LRB190" s="18"/>
      <c r="LRC190" s="18"/>
      <c r="LRD190" s="18"/>
      <c r="LRE190" s="18"/>
      <c r="LRF190" s="18"/>
      <c r="LRG190" s="18"/>
      <c r="LRH190" s="18"/>
      <c r="LRI190" s="18"/>
      <c r="LRJ190" s="18"/>
      <c r="LRK190" s="18"/>
      <c r="LRL190" s="18"/>
      <c r="LRM190" s="18"/>
      <c r="LRN190" s="18"/>
      <c r="LRO190" s="18"/>
      <c r="LRP190" s="18"/>
      <c r="LRQ190" s="18"/>
      <c r="LRR190" s="18"/>
      <c r="LRS190" s="18"/>
      <c r="LRT190" s="18"/>
      <c r="LRU190" s="18"/>
      <c r="LRV190" s="18"/>
      <c r="LRW190" s="18"/>
      <c r="LRX190" s="18"/>
      <c r="LRY190" s="18"/>
      <c r="LRZ190" s="18"/>
      <c r="LSA190" s="18"/>
      <c r="LSB190" s="18"/>
      <c r="LSC190" s="18"/>
      <c r="LSD190" s="18"/>
      <c r="LSE190" s="18"/>
      <c r="LSF190" s="18"/>
      <c r="LSG190" s="18"/>
      <c r="LSH190" s="18"/>
      <c r="LSI190" s="18"/>
      <c r="LSJ190" s="18"/>
      <c r="LSK190" s="18"/>
      <c r="LSL190" s="18"/>
      <c r="LSM190" s="18"/>
      <c r="LSN190" s="18"/>
      <c r="LSO190" s="18"/>
      <c r="LSP190" s="18"/>
      <c r="LSQ190" s="18"/>
      <c r="LSR190" s="18"/>
      <c r="LSS190" s="18"/>
      <c r="LST190" s="18"/>
      <c r="LSU190" s="18"/>
      <c r="LSV190" s="18"/>
      <c r="LSW190" s="18"/>
      <c r="LSX190" s="18"/>
      <c r="LSY190" s="18"/>
      <c r="LSZ190" s="18"/>
      <c r="LTA190" s="18"/>
      <c r="LTB190" s="18"/>
      <c r="LTC190" s="18"/>
      <c r="LTD190" s="18"/>
      <c r="LTE190" s="18"/>
      <c r="LTF190" s="18"/>
      <c r="LTG190" s="18"/>
      <c r="LTH190" s="18"/>
      <c r="LTI190" s="18"/>
      <c r="LTJ190" s="18"/>
      <c r="LTK190" s="18"/>
      <c r="LTL190" s="18"/>
      <c r="LTM190" s="18"/>
      <c r="LTN190" s="18"/>
      <c r="LTO190" s="18"/>
      <c r="LTP190" s="18"/>
      <c r="LTQ190" s="18"/>
      <c r="LTR190" s="18"/>
      <c r="LTS190" s="18"/>
      <c r="LTT190" s="18"/>
      <c r="LTU190" s="18"/>
      <c r="LTV190" s="18"/>
      <c r="LTW190" s="18"/>
      <c r="LTX190" s="18"/>
      <c r="LTY190" s="18"/>
      <c r="LTZ190" s="18"/>
      <c r="LUA190" s="18"/>
      <c r="LUB190" s="18"/>
      <c r="LUC190" s="18"/>
      <c r="LUD190" s="18"/>
      <c r="LUE190" s="18"/>
      <c r="LUF190" s="18"/>
      <c r="LUG190" s="18"/>
      <c r="LUH190" s="18"/>
      <c r="LUI190" s="18"/>
      <c r="LUJ190" s="18"/>
      <c r="LUK190" s="18"/>
      <c r="LUL190" s="18"/>
      <c r="LUM190" s="18"/>
      <c r="LUN190" s="18"/>
      <c r="LUO190" s="18"/>
      <c r="LUP190" s="18"/>
      <c r="LUQ190" s="18"/>
      <c r="LUR190" s="18"/>
      <c r="LUS190" s="18"/>
      <c r="LUT190" s="18"/>
      <c r="LUU190" s="18"/>
      <c r="LUV190" s="18"/>
      <c r="LUW190" s="18"/>
      <c r="LUX190" s="18"/>
      <c r="LUY190" s="18"/>
      <c r="LUZ190" s="18"/>
      <c r="LVA190" s="18"/>
      <c r="LVB190" s="18"/>
      <c r="LVC190" s="18"/>
      <c r="LVD190" s="18"/>
      <c r="LVE190" s="18"/>
      <c r="LVF190" s="18"/>
      <c r="LVG190" s="18"/>
      <c r="LVH190" s="18"/>
      <c r="LVI190" s="18"/>
      <c r="LVJ190" s="18"/>
      <c r="LVK190" s="18"/>
      <c r="LVL190" s="18"/>
      <c r="LVM190" s="18"/>
      <c r="LVN190" s="18"/>
      <c r="LVO190" s="18"/>
      <c r="LVP190" s="18"/>
      <c r="LVQ190" s="18"/>
      <c r="LVR190" s="18"/>
      <c r="LVS190" s="18"/>
      <c r="LVT190" s="18"/>
      <c r="LVU190" s="18"/>
      <c r="LVV190" s="18"/>
      <c r="LVW190" s="18"/>
      <c r="LVX190" s="18"/>
      <c r="LVY190" s="18"/>
      <c r="LVZ190" s="18"/>
      <c r="LWA190" s="18"/>
      <c r="LWB190" s="18"/>
      <c r="LWC190" s="18"/>
      <c r="LWD190" s="18"/>
      <c r="LWE190" s="18"/>
      <c r="LWF190" s="18"/>
      <c r="LWG190" s="18"/>
      <c r="LWH190" s="18"/>
      <c r="LWI190" s="18"/>
      <c r="LWJ190" s="18"/>
      <c r="LWK190" s="18"/>
      <c r="LWL190" s="18"/>
      <c r="LWM190" s="18"/>
      <c r="LWN190" s="18"/>
      <c r="LWO190" s="18"/>
      <c r="LWP190" s="18"/>
      <c r="LWQ190" s="18"/>
      <c r="LWR190" s="18"/>
      <c r="LWS190" s="18"/>
      <c r="LWT190" s="18"/>
      <c r="LWU190" s="18"/>
      <c r="LWV190" s="18"/>
      <c r="LWW190" s="18"/>
      <c r="LWX190" s="18"/>
      <c r="LWY190" s="18"/>
      <c r="LWZ190" s="18"/>
      <c r="LXA190" s="18"/>
      <c r="LXB190" s="18"/>
      <c r="LXC190" s="18"/>
      <c r="LXD190" s="18"/>
      <c r="LXE190" s="18"/>
      <c r="LXF190" s="18"/>
      <c r="LXG190" s="18"/>
      <c r="LXH190" s="18"/>
      <c r="LXI190" s="18"/>
      <c r="LXJ190" s="18"/>
      <c r="LXK190" s="18"/>
      <c r="LXL190" s="18"/>
      <c r="LXM190" s="18"/>
      <c r="LXN190" s="18"/>
      <c r="LXO190" s="18"/>
      <c r="LXP190" s="18"/>
      <c r="LXQ190" s="18"/>
      <c r="LXR190" s="18"/>
      <c r="LXS190" s="18"/>
      <c r="LXT190" s="18"/>
      <c r="LXU190" s="18"/>
      <c r="LXV190" s="18"/>
      <c r="LXW190" s="18"/>
      <c r="LXX190" s="18"/>
      <c r="LXY190" s="18"/>
      <c r="LXZ190" s="18"/>
      <c r="LYA190" s="18"/>
      <c r="LYB190" s="18"/>
      <c r="LYC190" s="18"/>
      <c r="LYD190" s="18"/>
      <c r="LYE190" s="18"/>
      <c r="LYF190" s="18"/>
      <c r="LYG190" s="18"/>
      <c r="LYH190" s="18"/>
      <c r="LYI190" s="18"/>
      <c r="LYJ190" s="18"/>
      <c r="LYK190" s="18"/>
      <c r="LYL190" s="18"/>
      <c r="LYM190" s="18"/>
      <c r="LYN190" s="18"/>
      <c r="LYO190" s="18"/>
      <c r="LYP190" s="18"/>
      <c r="LYQ190" s="18"/>
      <c r="LYR190" s="18"/>
      <c r="LYS190" s="18"/>
      <c r="LYT190" s="18"/>
      <c r="LYU190" s="18"/>
      <c r="LYV190" s="18"/>
      <c r="LYW190" s="18"/>
      <c r="LYX190" s="18"/>
      <c r="LYY190" s="18"/>
      <c r="LYZ190" s="18"/>
      <c r="LZA190" s="18"/>
      <c r="LZB190" s="18"/>
      <c r="LZC190" s="18"/>
      <c r="LZD190" s="18"/>
      <c r="LZE190" s="18"/>
      <c r="LZF190" s="18"/>
      <c r="LZG190" s="18"/>
      <c r="LZH190" s="18"/>
      <c r="LZI190" s="18"/>
      <c r="LZJ190" s="18"/>
      <c r="LZK190" s="18"/>
      <c r="LZL190" s="18"/>
      <c r="LZM190" s="18"/>
      <c r="LZN190" s="18"/>
      <c r="LZO190" s="18"/>
      <c r="LZP190" s="18"/>
      <c r="LZQ190" s="18"/>
      <c r="LZR190" s="18"/>
      <c r="LZS190" s="18"/>
      <c r="LZT190" s="18"/>
      <c r="LZU190" s="18"/>
      <c r="LZV190" s="18"/>
      <c r="LZW190" s="18"/>
      <c r="LZX190" s="18"/>
      <c r="LZY190" s="18"/>
      <c r="LZZ190" s="18"/>
      <c r="MAA190" s="18"/>
      <c r="MAB190" s="18"/>
      <c r="MAC190" s="18"/>
      <c r="MAD190" s="18"/>
      <c r="MAE190" s="18"/>
      <c r="MAF190" s="18"/>
      <c r="MAG190" s="18"/>
      <c r="MAH190" s="18"/>
      <c r="MAI190" s="18"/>
      <c r="MAJ190" s="18"/>
      <c r="MAK190" s="18"/>
      <c r="MAL190" s="18"/>
      <c r="MAM190" s="18"/>
      <c r="MAN190" s="18"/>
      <c r="MAO190" s="18"/>
      <c r="MAP190" s="18"/>
      <c r="MAQ190" s="18"/>
      <c r="MAR190" s="18"/>
      <c r="MAS190" s="18"/>
      <c r="MAT190" s="18"/>
      <c r="MAU190" s="18"/>
      <c r="MAV190" s="18"/>
      <c r="MAW190" s="18"/>
      <c r="MAX190" s="18"/>
      <c r="MAY190" s="18"/>
      <c r="MAZ190" s="18"/>
      <c r="MBA190" s="18"/>
      <c r="MBB190" s="18"/>
      <c r="MBC190" s="18"/>
      <c r="MBD190" s="18"/>
      <c r="MBE190" s="18"/>
      <c r="MBF190" s="18"/>
      <c r="MBG190" s="18"/>
      <c r="MBH190" s="18"/>
      <c r="MBI190" s="18"/>
      <c r="MBJ190" s="18"/>
      <c r="MBK190" s="18"/>
      <c r="MBL190" s="18"/>
      <c r="MBM190" s="18"/>
      <c r="MBN190" s="18"/>
      <c r="MBO190" s="18"/>
      <c r="MBP190" s="18"/>
      <c r="MBQ190" s="18"/>
      <c r="MBR190" s="18"/>
      <c r="MBS190" s="18"/>
      <c r="MBT190" s="18"/>
      <c r="MBU190" s="18"/>
      <c r="MBV190" s="18"/>
      <c r="MBW190" s="18"/>
      <c r="MBX190" s="18"/>
      <c r="MBY190" s="18"/>
      <c r="MBZ190" s="18"/>
      <c r="MCA190" s="18"/>
      <c r="MCB190" s="18"/>
      <c r="MCC190" s="18"/>
      <c r="MCD190" s="18"/>
      <c r="MCE190" s="18"/>
      <c r="MCF190" s="18"/>
      <c r="MCG190" s="18"/>
      <c r="MCH190" s="18"/>
      <c r="MCI190" s="18"/>
      <c r="MCJ190" s="18"/>
      <c r="MCK190" s="18"/>
      <c r="MCL190" s="18"/>
      <c r="MCM190" s="18"/>
      <c r="MCN190" s="18"/>
      <c r="MCO190" s="18"/>
      <c r="MCP190" s="18"/>
      <c r="MCQ190" s="18"/>
      <c r="MCR190" s="18"/>
      <c r="MCS190" s="18"/>
      <c r="MCT190" s="18"/>
      <c r="MCU190" s="18"/>
      <c r="MCV190" s="18"/>
      <c r="MCW190" s="18"/>
      <c r="MCX190" s="18"/>
      <c r="MCY190" s="18"/>
      <c r="MCZ190" s="18"/>
      <c r="MDA190" s="18"/>
      <c r="MDB190" s="18"/>
      <c r="MDC190" s="18"/>
      <c r="MDD190" s="18"/>
      <c r="MDE190" s="18"/>
      <c r="MDF190" s="18"/>
      <c r="MDG190" s="18"/>
      <c r="MDH190" s="18"/>
      <c r="MDI190" s="18"/>
      <c r="MDJ190" s="18"/>
      <c r="MDK190" s="18"/>
      <c r="MDL190" s="18"/>
      <c r="MDM190" s="18"/>
      <c r="MDN190" s="18"/>
      <c r="MDO190" s="18"/>
      <c r="MDP190" s="18"/>
      <c r="MDQ190" s="18"/>
      <c r="MDR190" s="18"/>
      <c r="MDS190" s="18"/>
      <c r="MDT190" s="18"/>
      <c r="MDU190" s="18"/>
      <c r="MDV190" s="18"/>
      <c r="MDW190" s="18"/>
      <c r="MDX190" s="18"/>
      <c r="MDY190" s="18"/>
      <c r="MDZ190" s="18"/>
      <c r="MEA190" s="18"/>
      <c r="MEB190" s="18"/>
      <c r="MEC190" s="18"/>
      <c r="MED190" s="18"/>
      <c r="MEE190" s="18"/>
      <c r="MEF190" s="18"/>
      <c r="MEG190" s="18"/>
      <c r="MEH190" s="18"/>
      <c r="MEI190" s="18"/>
      <c r="MEJ190" s="18"/>
      <c r="MEK190" s="18"/>
      <c r="MEL190" s="18"/>
      <c r="MEM190" s="18"/>
      <c r="MEN190" s="18"/>
      <c r="MEO190" s="18"/>
      <c r="MEP190" s="18"/>
      <c r="MEQ190" s="18"/>
      <c r="MER190" s="18"/>
      <c r="MES190" s="18"/>
      <c r="MET190" s="18"/>
      <c r="MEU190" s="18"/>
      <c r="MEV190" s="18"/>
      <c r="MEW190" s="18"/>
      <c r="MEX190" s="18"/>
      <c r="MEY190" s="18"/>
      <c r="MEZ190" s="18"/>
      <c r="MFA190" s="18"/>
      <c r="MFB190" s="18"/>
      <c r="MFC190" s="18"/>
      <c r="MFD190" s="18"/>
      <c r="MFE190" s="18"/>
      <c r="MFF190" s="18"/>
      <c r="MFG190" s="18"/>
      <c r="MFH190" s="18"/>
      <c r="MFI190" s="18"/>
      <c r="MFJ190" s="18"/>
      <c r="MFK190" s="18"/>
      <c r="MFL190" s="18"/>
      <c r="MFM190" s="18"/>
      <c r="MFN190" s="18"/>
      <c r="MFO190" s="18"/>
      <c r="MFP190" s="18"/>
      <c r="MFQ190" s="18"/>
      <c r="MFR190" s="18"/>
      <c r="MFS190" s="18"/>
      <c r="MFT190" s="18"/>
      <c r="MFU190" s="18"/>
      <c r="MFV190" s="18"/>
      <c r="MFW190" s="18"/>
      <c r="MFX190" s="18"/>
      <c r="MFY190" s="18"/>
      <c r="MFZ190" s="18"/>
      <c r="MGA190" s="18"/>
      <c r="MGB190" s="18"/>
      <c r="MGC190" s="18"/>
      <c r="MGD190" s="18"/>
      <c r="MGE190" s="18"/>
      <c r="MGF190" s="18"/>
      <c r="MGG190" s="18"/>
      <c r="MGH190" s="18"/>
      <c r="MGI190" s="18"/>
      <c r="MGJ190" s="18"/>
      <c r="MGK190" s="18"/>
      <c r="MGL190" s="18"/>
      <c r="MGM190" s="18"/>
      <c r="MGN190" s="18"/>
      <c r="MGO190" s="18"/>
      <c r="MGP190" s="18"/>
      <c r="MGQ190" s="18"/>
      <c r="MGR190" s="18"/>
      <c r="MGS190" s="18"/>
      <c r="MGT190" s="18"/>
      <c r="MGU190" s="18"/>
      <c r="MGV190" s="18"/>
      <c r="MGW190" s="18"/>
      <c r="MGX190" s="18"/>
      <c r="MGY190" s="18"/>
      <c r="MGZ190" s="18"/>
      <c r="MHA190" s="18"/>
      <c r="MHB190" s="18"/>
      <c r="MHC190" s="18"/>
      <c r="MHD190" s="18"/>
      <c r="MHE190" s="18"/>
      <c r="MHF190" s="18"/>
      <c r="MHG190" s="18"/>
      <c r="MHH190" s="18"/>
      <c r="MHI190" s="18"/>
      <c r="MHJ190" s="18"/>
      <c r="MHK190" s="18"/>
      <c r="MHL190" s="18"/>
      <c r="MHM190" s="18"/>
      <c r="MHN190" s="18"/>
      <c r="MHO190" s="18"/>
      <c r="MHP190" s="18"/>
      <c r="MHQ190" s="18"/>
      <c r="MHR190" s="18"/>
      <c r="MHS190" s="18"/>
      <c r="MHT190" s="18"/>
      <c r="MHU190" s="18"/>
      <c r="MHV190" s="18"/>
      <c r="MHW190" s="18"/>
      <c r="MHX190" s="18"/>
      <c r="MHY190" s="18"/>
      <c r="MHZ190" s="18"/>
      <c r="MIA190" s="18"/>
      <c r="MIB190" s="18"/>
      <c r="MIC190" s="18"/>
      <c r="MID190" s="18"/>
      <c r="MIE190" s="18"/>
      <c r="MIF190" s="18"/>
      <c r="MIG190" s="18"/>
      <c r="MIH190" s="18"/>
      <c r="MII190" s="18"/>
      <c r="MIJ190" s="18"/>
      <c r="MIK190" s="18"/>
      <c r="MIL190" s="18"/>
      <c r="MIM190" s="18"/>
      <c r="MIN190" s="18"/>
      <c r="MIO190" s="18"/>
      <c r="MIP190" s="18"/>
      <c r="MIQ190" s="18"/>
      <c r="MIR190" s="18"/>
      <c r="MIS190" s="18"/>
      <c r="MIT190" s="18"/>
      <c r="MIU190" s="18"/>
      <c r="MIV190" s="18"/>
      <c r="MIW190" s="18"/>
      <c r="MIX190" s="18"/>
      <c r="MIY190" s="18"/>
      <c r="MIZ190" s="18"/>
      <c r="MJA190" s="18"/>
      <c r="MJB190" s="18"/>
      <c r="MJC190" s="18"/>
      <c r="MJD190" s="18"/>
      <c r="MJE190" s="18"/>
      <c r="MJF190" s="18"/>
      <c r="MJG190" s="18"/>
      <c r="MJH190" s="18"/>
      <c r="MJI190" s="18"/>
      <c r="MJJ190" s="18"/>
      <c r="MJK190" s="18"/>
      <c r="MJL190" s="18"/>
      <c r="MJM190" s="18"/>
      <c r="MJN190" s="18"/>
      <c r="MJO190" s="18"/>
      <c r="MJP190" s="18"/>
      <c r="MJQ190" s="18"/>
      <c r="MJR190" s="18"/>
      <c r="MJS190" s="18"/>
      <c r="MJT190" s="18"/>
      <c r="MJU190" s="18"/>
      <c r="MJV190" s="18"/>
      <c r="MJW190" s="18"/>
      <c r="MJX190" s="18"/>
      <c r="MJY190" s="18"/>
      <c r="MJZ190" s="18"/>
      <c r="MKA190" s="18"/>
      <c r="MKB190" s="18"/>
      <c r="MKC190" s="18"/>
      <c r="MKD190" s="18"/>
      <c r="MKE190" s="18"/>
      <c r="MKF190" s="18"/>
      <c r="MKG190" s="18"/>
      <c r="MKH190" s="18"/>
      <c r="MKI190" s="18"/>
      <c r="MKJ190" s="18"/>
      <c r="MKK190" s="18"/>
      <c r="MKL190" s="18"/>
      <c r="MKM190" s="18"/>
      <c r="MKN190" s="18"/>
      <c r="MKO190" s="18"/>
      <c r="MKP190" s="18"/>
      <c r="MKQ190" s="18"/>
      <c r="MKR190" s="18"/>
      <c r="MKS190" s="18"/>
      <c r="MKT190" s="18"/>
      <c r="MKU190" s="18"/>
      <c r="MKV190" s="18"/>
      <c r="MKW190" s="18"/>
      <c r="MKX190" s="18"/>
      <c r="MKY190" s="18"/>
      <c r="MKZ190" s="18"/>
      <c r="MLA190" s="18"/>
      <c r="MLB190" s="18"/>
      <c r="MLC190" s="18"/>
      <c r="MLD190" s="18"/>
      <c r="MLE190" s="18"/>
      <c r="MLF190" s="18"/>
      <c r="MLG190" s="18"/>
      <c r="MLH190" s="18"/>
      <c r="MLI190" s="18"/>
      <c r="MLJ190" s="18"/>
      <c r="MLK190" s="18"/>
      <c r="MLL190" s="18"/>
      <c r="MLM190" s="18"/>
      <c r="MLN190" s="18"/>
      <c r="MLO190" s="18"/>
      <c r="MLP190" s="18"/>
      <c r="MLQ190" s="18"/>
      <c r="MLR190" s="18"/>
      <c r="MLS190" s="18"/>
      <c r="MLT190" s="18"/>
      <c r="MLU190" s="18"/>
      <c r="MLV190" s="18"/>
      <c r="MLW190" s="18"/>
      <c r="MLX190" s="18"/>
      <c r="MLY190" s="18"/>
      <c r="MLZ190" s="18"/>
      <c r="MMA190" s="18"/>
      <c r="MMB190" s="18"/>
      <c r="MMC190" s="18"/>
      <c r="MMD190" s="18"/>
      <c r="MME190" s="18"/>
      <c r="MMF190" s="18"/>
      <c r="MMG190" s="18"/>
      <c r="MMH190" s="18"/>
      <c r="MMI190" s="18"/>
      <c r="MMJ190" s="18"/>
      <c r="MMK190" s="18"/>
      <c r="MML190" s="18"/>
      <c r="MMM190" s="18"/>
      <c r="MMN190" s="18"/>
      <c r="MMO190" s="18"/>
      <c r="MMP190" s="18"/>
      <c r="MMQ190" s="18"/>
      <c r="MMR190" s="18"/>
      <c r="MMS190" s="18"/>
      <c r="MMT190" s="18"/>
      <c r="MMU190" s="18"/>
      <c r="MMV190" s="18"/>
      <c r="MMW190" s="18"/>
      <c r="MMX190" s="18"/>
      <c r="MMY190" s="18"/>
      <c r="MMZ190" s="18"/>
      <c r="MNA190" s="18"/>
      <c r="MNB190" s="18"/>
      <c r="MNC190" s="18"/>
      <c r="MND190" s="18"/>
      <c r="MNE190" s="18"/>
      <c r="MNF190" s="18"/>
      <c r="MNG190" s="18"/>
      <c r="MNH190" s="18"/>
      <c r="MNI190" s="18"/>
      <c r="MNJ190" s="18"/>
      <c r="MNK190" s="18"/>
      <c r="MNL190" s="18"/>
      <c r="MNM190" s="18"/>
      <c r="MNN190" s="18"/>
      <c r="MNO190" s="18"/>
      <c r="MNP190" s="18"/>
      <c r="MNQ190" s="18"/>
      <c r="MNR190" s="18"/>
      <c r="MNS190" s="18"/>
      <c r="MNT190" s="18"/>
      <c r="MNU190" s="18"/>
      <c r="MNV190" s="18"/>
      <c r="MNW190" s="18"/>
      <c r="MNX190" s="18"/>
      <c r="MNY190" s="18"/>
      <c r="MNZ190" s="18"/>
      <c r="MOA190" s="18"/>
      <c r="MOB190" s="18"/>
      <c r="MOC190" s="18"/>
      <c r="MOD190" s="18"/>
      <c r="MOE190" s="18"/>
      <c r="MOF190" s="18"/>
      <c r="MOG190" s="18"/>
      <c r="MOH190" s="18"/>
      <c r="MOI190" s="18"/>
      <c r="MOJ190" s="18"/>
      <c r="MOK190" s="18"/>
      <c r="MOL190" s="18"/>
      <c r="MOM190" s="18"/>
      <c r="MON190" s="18"/>
      <c r="MOO190" s="18"/>
      <c r="MOP190" s="18"/>
      <c r="MOQ190" s="18"/>
      <c r="MOR190" s="18"/>
      <c r="MOS190" s="18"/>
      <c r="MOT190" s="18"/>
      <c r="MOU190" s="18"/>
      <c r="MOV190" s="18"/>
      <c r="MOW190" s="18"/>
      <c r="MOX190" s="18"/>
      <c r="MOY190" s="18"/>
      <c r="MOZ190" s="18"/>
      <c r="MPA190" s="18"/>
      <c r="MPB190" s="18"/>
      <c r="MPC190" s="18"/>
      <c r="MPD190" s="18"/>
      <c r="MPE190" s="18"/>
      <c r="MPF190" s="18"/>
      <c r="MPG190" s="18"/>
      <c r="MPH190" s="18"/>
      <c r="MPI190" s="18"/>
      <c r="MPJ190" s="18"/>
      <c r="MPK190" s="18"/>
      <c r="MPL190" s="18"/>
      <c r="MPM190" s="18"/>
      <c r="MPN190" s="18"/>
      <c r="MPO190" s="18"/>
      <c r="MPP190" s="18"/>
      <c r="MPQ190" s="18"/>
      <c r="MPR190" s="18"/>
      <c r="MPS190" s="18"/>
      <c r="MPT190" s="18"/>
      <c r="MPU190" s="18"/>
      <c r="MPV190" s="18"/>
      <c r="MPW190" s="18"/>
      <c r="MPX190" s="18"/>
      <c r="MPY190" s="18"/>
      <c r="MPZ190" s="18"/>
      <c r="MQA190" s="18"/>
      <c r="MQB190" s="18"/>
      <c r="MQC190" s="18"/>
      <c r="MQD190" s="18"/>
      <c r="MQE190" s="18"/>
      <c r="MQF190" s="18"/>
      <c r="MQG190" s="18"/>
      <c r="MQH190" s="18"/>
      <c r="MQI190" s="18"/>
      <c r="MQJ190" s="18"/>
      <c r="MQK190" s="18"/>
      <c r="MQL190" s="18"/>
      <c r="MQM190" s="18"/>
      <c r="MQN190" s="18"/>
      <c r="MQO190" s="18"/>
      <c r="MQP190" s="18"/>
      <c r="MQQ190" s="18"/>
      <c r="MQR190" s="18"/>
      <c r="MQS190" s="18"/>
      <c r="MQT190" s="18"/>
      <c r="MQU190" s="18"/>
      <c r="MQV190" s="18"/>
      <c r="MQW190" s="18"/>
      <c r="MQX190" s="18"/>
      <c r="MQY190" s="18"/>
      <c r="MQZ190" s="18"/>
      <c r="MRA190" s="18"/>
      <c r="MRB190" s="18"/>
      <c r="MRC190" s="18"/>
      <c r="MRD190" s="18"/>
      <c r="MRE190" s="18"/>
      <c r="MRF190" s="18"/>
      <c r="MRG190" s="18"/>
      <c r="MRH190" s="18"/>
      <c r="MRI190" s="18"/>
      <c r="MRJ190" s="18"/>
      <c r="MRK190" s="18"/>
      <c r="MRL190" s="18"/>
      <c r="MRM190" s="18"/>
      <c r="MRN190" s="18"/>
      <c r="MRO190" s="18"/>
      <c r="MRP190" s="18"/>
      <c r="MRQ190" s="18"/>
      <c r="MRR190" s="18"/>
      <c r="MRS190" s="18"/>
      <c r="MRT190" s="18"/>
      <c r="MRU190" s="18"/>
      <c r="MRV190" s="18"/>
      <c r="MRW190" s="18"/>
      <c r="MRX190" s="18"/>
      <c r="MRY190" s="18"/>
      <c r="MRZ190" s="18"/>
      <c r="MSA190" s="18"/>
      <c r="MSB190" s="18"/>
      <c r="MSC190" s="18"/>
      <c r="MSD190" s="18"/>
      <c r="MSE190" s="18"/>
      <c r="MSF190" s="18"/>
      <c r="MSG190" s="18"/>
      <c r="MSH190" s="18"/>
      <c r="MSI190" s="18"/>
      <c r="MSJ190" s="18"/>
      <c r="MSK190" s="18"/>
      <c r="MSL190" s="18"/>
      <c r="MSM190" s="18"/>
      <c r="MSN190" s="18"/>
      <c r="MSO190" s="18"/>
      <c r="MSP190" s="18"/>
      <c r="MSQ190" s="18"/>
      <c r="MSR190" s="18"/>
      <c r="MSS190" s="18"/>
      <c r="MST190" s="18"/>
      <c r="MSU190" s="18"/>
      <c r="MSV190" s="18"/>
      <c r="MSW190" s="18"/>
      <c r="MSX190" s="18"/>
      <c r="MSY190" s="18"/>
      <c r="MSZ190" s="18"/>
      <c r="MTA190" s="18"/>
      <c r="MTB190" s="18"/>
      <c r="MTC190" s="18"/>
      <c r="MTD190" s="18"/>
      <c r="MTE190" s="18"/>
      <c r="MTF190" s="18"/>
      <c r="MTG190" s="18"/>
      <c r="MTH190" s="18"/>
      <c r="MTI190" s="18"/>
      <c r="MTJ190" s="18"/>
      <c r="MTK190" s="18"/>
      <c r="MTL190" s="18"/>
      <c r="MTM190" s="18"/>
      <c r="MTN190" s="18"/>
      <c r="MTO190" s="18"/>
      <c r="MTP190" s="18"/>
      <c r="MTQ190" s="18"/>
      <c r="MTR190" s="18"/>
      <c r="MTS190" s="18"/>
      <c r="MTT190" s="18"/>
      <c r="MTU190" s="18"/>
      <c r="MTV190" s="18"/>
      <c r="MTW190" s="18"/>
      <c r="MTX190" s="18"/>
      <c r="MTY190" s="18"/>
      <c r="MTZ190" s="18"/>
      <c r="MUA190" s="18"/>
      <c r="MUB190" s="18"/>
      <c r="MUC190" s="18"/>
      <c r="MUD190" s="18"/>
      <c r="MUE190" s="18"/>
      <c r="MUF190" s="18"/>
      <c r="MUG190" s="18"/>
      <c r="MUH190" s="18"/>
      <c r="MUI190" s="18"/>
      <c r="MUJ190" s="18"/>
      <c r="MUK190" s="18"/>
      <c r="MUL190" s="18"/>
      <c r="MUM190" s="18"/>
      <c r="MUN190" s="18"/>
      <c r="MUO190" s="18"/>
      <c r="MUP190" s="18"/>
      <c r="MUQ190" s="18"/>
      <c r="MUR190" s="18"/>
      <c r="MUS190" s="18"/>
      <c r="MUT190" s="18"/>
      <c r="MUU190" s="18"/>
      <c r="MUV190" s="18"/>
      <c r="MUW190" s="18"/>
      <c r="MUX190" s="18"/>
      <c r="MUY190" s="18"/>
      <c r="MUZ190" s="18"/>
      <c r="MVA190" s="18"/>
      <c r="MVB190" s="18"/>
      <c r="MVC190" s="18"/>
      <c r="MVD190" s="18"/>
      <c r="MVE190" s="18"/>
      <c r="MVF190" s="18"/>
      <c r="MVG190" s="18"/>
      <c r="MVH190" s="18"/>
      <c r="MVI190" s="18"/>
      <c r="MVJ190" s="18"/>
      <c r="MVK190" s="18"/>
      <c r="MVL190" s="18"/>
      <c r="MVM190" s="18"/>
      <c r="MVN190" s="18"/>
      <c r="MVO190" s="18"/>
      <c r="MVP190" s="18"/>
      <c r="MVQ190" s="18"/>
      <c r="MVR190" s="18"/>
      <c r="MVS190" s="18"/>
      <c r="MVT190" s="18"/>
      <c r="MVU190" s="18"/>
      <c r="MVV190" s="18"/>
      <c r="MVW190" s="18"/>
      <c r="MVX190" s="18"/>
      <c r="MVY190" s="18"/>
      <c r="MVZ190" s="18"/>
      <c r="MWA190" s="18"/>
      <c r="MWB190" s="18"/>
      <c r="MWC190" s="18"/>
      <c r="MWD190" s="18"/>
      <c r="MWE190" s="18"/>
      <c r="MWF190" s="18"/>
      <c r="MWG190" s="18"/>
      <c r="MWH190" s="18"/>
      <c r="MWI190" s="18"/>
      <c r="MWJ190" s="18"/>
      <c r="MWK190" s="18"/>
      <c r="MWL190" s="18"/>
      <c r="MWM190" s="18"/>
      <c r="MWN190" s="18"/>
      <c r="MWO190" s="18"/>
      <c r="MWP190" s="18"/>
      <c r="MWQ190" s="18"/>
      <c r="MWR190" s="18"/>
      <c r="MWS190" s="18"/>
      <c r="MWT190" s="18"/>
      <c r="MWU190" s="18"/>
      <c r="MWV190" s="18"/>
      <c r="MWW190" s="18"/>
      <c r="MWX190" s="18"/>
      <c r="MWY190" s="18"/>
      <c r="MWZ190" s="18"/>
      <c r="MXA190" s="18"/>
      <c r="MXB190" s="18"/>
      <c r="MXC190" s="18"/>
      <c r="MXD190" s="18"/>
      <c r="MXE190" s="18"/>
      <c r="MXF190" s="18"/>
      <c r="MXG190" s="18"/>
      <c r="MXH190" s="18"/>
      <c r="MXI190" s="18"/>
      <c r="MXJ190" s="18"/>
      <c r="MXK190" s="18"/>
      <c r="MXL190" s="18"/>
      <c r="MXM190" s="18"/>
      <c r="MXN190" s="18"/>
      <c r="MXO190" s="18"/>
      <c r="MXP190" s="18"/>
      <c r="MXQ190" s="18"/>
      <c r="MXR190" s="18"/>
      <c r="MXS190" s="18"/>
      <c r="MXT190" s="18"/>
      <c r="MXU190" s="18"/>
      <c r="MXV190" s="18"/>
      <c r="MXW190" s="18"/>
      <c r="MXX190" s="18"/>
      <c r="MXY190" s="18"/>
      <c r="MXZ190" s="18"/>
      <c r="MYA190" s="18"/>
      <c r="MYB190" s="18"/>
      <c r="MYC190" s="18"/>
      <c r="MYD190" s="18"/>
      <c r="MYE190" s="18"/>
      <c r="MYF190" s="18"/>
      <c r="MYG190" s="18"/>
      <c r="MYH190" s="18"/>
      <c r="MYI190" s="18"/>
      <c r="MYJ190" s="18"/>
      <c r="MYK190" s="18"/>
      <c r="MYL190" s="18"/>
      <c r="MYM190" s="18"/>
      <c r="MYN190" s="18"/>
      <c r="MYO190" s="18"/>
      <c r="MYP190" s="18"/>
      <c r="MYQ190" s="18"/>
      <c r="MYR190" s="18"/>
      <c r="MYS190" s="18"/>
      <c r="MYT190" s="18"/>
      <c r="MYU190" s="18"/>
      <c r="MYV190" s="18"/>
      <c r="MYW190" s="18"/>
      <c r="MYX190" s="18"/>
      <c r="MYY190" s="18"/>
      <c r="MYZ190" s="18"/>
      <c r="MZA190" s="18"/>
      <c r="MZB190" s="18"/>
      <c r="MZC190" s="18"/>
      <c r="MZD190" s="18"/>
      <c r="MZE190" s="18"/>
      <c r="MZF190" s="18"/>
      <c r="MZG190" s="18"/>
      <c r="MZH190" s="18"/>
      <c r="MZI190" s="18"/>
      <c r="MZJ190" s="18"/>
      <c r="MZK190" s="18"/>
      <c r="MZL190" s="18"/>
      <c r="MZM190" s="18"/>
      <c r="MZN190" s="18"/>
      <c r="MZO190" s="18"/>
      <c r="MZP190" s="18"/>
      <c r="MZQ190" s="18"/>
      <c r="MZR190" s="18"/>
      <c r="MZS190" s="18"/>
      <c r="MZT190" s="18"/>
      <c r="MZU190" s="18"/>
      <c r="MZV190" s="18"/>
      <c r="MZW190" s="18"/>
      <c r="MZX190" s="18"/>
      <c r="MZY190" s="18"/>
      <c r="MZZ190" s="18"/>
      <c r="NAA190" s="18"/>
      <c r="NAB190" s="18"/>
      <c r="NAC190" s="18"/>
      <c r="NAD190" s="18"/>
      <c r="NAE190" s="18"/>
      <c r="NAF190" s="18"/>
      <c r="NAG190" s="18"/>
      <c r="NAH190" s="18"/>
      <c r="NAI190" s="18"/>
      <c r="NAJ190" s="18"/>
      <c r="NAK190" s="18"/>
      <c r="NAL190" s="18"/>
      <c r="NAM190" s="18"/>
      <c r="NAN190" s="18"/>
      <c r="NAO190" s="18"/>
      <c r="NAP190" s="18"/>
      <c r="NAQ190" s="18"/>
      <c r="NAR190" s="18"/>
      <c r="NAS190" s="18"/>
      <c r="NAT190" s="18"/>
      <c r="NAU190" s="18"/>
      <c r="NAV190" s="18"/>
      <c r="NAW190" s="18"/>
      <c r="NAX190" s="18"/>
      <c r="NAY190" s="18"/>
      <c r="NAZ190" s="18"/>
      <c r="NBA190" s="18"/>
      <c r="NBB190" s="18"/>
      <c r="NBC190" s="18"/>
      <c r="NBD190" s="18"/>
      <c r="NBE190" s="18"/>
      <c r="NBF190" s="18"/>
      <c r="NBG190" s="18"/>
      <c r="NBH190" s="18"/>
      <c r="NBI190" s="18"/>
      <c r="NBJ190" s="18"/>
      <c r="NBK190" s="18"/>
      <c r="NBL190" s="18"/>
      <c r="NBM190" s="18"/>
      <c r="NBN190" s="18"/>
      <c r="NBO190" s="18"/>
      <c r="NBP190" s="18"/>
      <c r="NBQ190" s="18"/>
      <c r="NBR190" s="18"/>
      <c r="NBS190" s="18"/>
      <c r="NBT190" s="18"/>
      <c r="NBU190" s="18"/>
      <c r="NBV190" s="18"/>
      <c r="NBW190" s="18"/>
      <c r="NBX190" s="18"/>
      <c r="NBY190" s="18"/>
      <c r="NBZ190" s="18"/>
      <c r="NCA190" s="18"/>
      <c r="NCB190" s="18"/>
      <c r="NCC190" s="18"/>
      <c r="NCD190" s="18"/>
      <c r="NCE190" s="18"/>
      <c r="NCF190" s="18"/>
      <c r="NCG190" s="18"/>
      <c r="NCH190" s="18"/>
      <c r="NCI190" s="18"/>
      <c r="NCJ190" s="18"/>
      <c r="NCK190" s="18"/>
      <c r="NCL190" s="18"/>
      <c r="NCM190" s="18"/>
      <c r="NCN190" s="18"/>
      <c r="NCO190" s="18"/>
      <c r="NCP190" s="18"/>
      <c r="NCQ190" s="18"/>
      <c r="NCR190" s="18"/>
      <c r="NCS190" s="18"/>
      <c r="NCT190" s="18"/>
      <c r="NCU190" s="18"/>
      <c r="NCV190" s="18"/>
      <c r="NCW190" s="18"/>
      <c r="NCX190" s="18"/>
      <c r="NCY190" s="18"/>
      <c r="NCZ190" s="18"/>
      <c r="NDA190" s="18"/>
      <c r="NDB190" s="18"/>
      <c r="NDC190" s="18"/>
      <c r="NDD190" s="18"/>
      <c r="NDE190" s="18"/>
      <c r="NDF190" s="18"/>
      <c r="NDG190" s="18"/>
      <c r="NDH190" s="18"/>
      <c r="NDI190" s="18"/>
      <c r="NDJ190" s="18"/>
      <c r="NDK190" s="18"/>
      <c r="NDL190" s="18"/>
      <c r="NDM190" s="18"/>
      <c r="NDN190" s="18"/>
      <c r="NDO190" s="18"/>
      <c r="NDP190" s="18"/>
      <c r="NDQ190" s="18"/>
      <c r="NDR190" s="18"/>
      <c r="NDS190" s="18"/>
      <c r="NDT190" s="18"/>
      <c r="NDU190" s="18"/>
      <c r="NDV190" s="18"/>
      <c r="NDW190" s="18"/>
      <c r="NDX190" s="18"/>
      <c r="NDY190" s="18"/>
      <c r="NDZ190" s="18"/>
      <c r="NEA190" s="18"/>
      <c r="NEB190" s="18"/>
      <c r="NEC190" s="18"/>
      <c r="NED190" s="18"/>
      <c r="NEE190" s="18"/>
      <c r="NEF190" s="18"/>
      <c r="NEG190" s="18"/>
      <c r="NEH190" s="18"/>
      <c r="NEI190" s="18"/>
      <c r="NEJ190" s="18"/>
      <c r="NEK190" s="18"/>
      <c r="NEL190" s="18"/>
      <c r="NEM190" s="18"/>
      <c r="NEN190" s="18"/>
      <c r="NEO190" s="18"/>
      <c r="NEP190" s="18"/>
      <c r="NEQ190" s="18"/>
      <c r="NER190" s="18"/>
      <c r="NES190" s="18"/>
      <c r="NET190" s="18"/>
      <c r="NEU190" s="18"/>
      <c r="NEV190" s="18"/>
      <c r="NEW190" s="18"/>
      <c r="NEX190" s="18"/>
      <c r="NEY190" s="18"/>
      <c r="NEZ190" s="18"/>
      <c r="NFA190" s="18"/>
      <c r="NFB190" s="18"/>
      <c r="NFC190" s="18"/>
      <c r="NFD190" s="18"/>
      <c r="NFE190" s="18"/>
      <c r="NFF190" s="18"/>
      <c r="NFG190" s="18"/>
      <c r="NFH190" s="18"/>
      <c r="NFI190" s="18"/>
      <c r="NFJ190" s="18"/>
      <c r="NFK190" s="18"/>
      <c r="NFL190" s="18"/>
      <c r="NFM190" s="18"/>
      <c r="NFN190" s="18"/>
      <c r="NFO190" s="18"/>
      <c r="NFP190" s="18"/>
      <c r="NFQ190" s="18"/>
      <c r="NFR190" s="18"/>
      <c r="NFS190" s="18"/>
      <c r="NFT190" s="18"/>
      <c r="NFU190" s="18"/>
      <c r="NFV190" s="18"/>
      <c r="NFW190" s="18"/>
      <c r="NFX190" s="18"/>
      <c r="NFY190" s="18"/>
      <c r="NFZ190" s="18"/>
      <c r="NGA190" s="18"/>
      <c r="NGB190" s="18"/>
      <c r="NGC190" s="18"/>
      <c r="NGD190" s="18"/>
      <c r="NGE190" s="18"/>
      <c r="NGF190" s="18"/>
      <c r="NGG190" s="18"/>
      <c r="NGH190" s="18"/>
      <c r="NGI190" s="18"/>
      <c r="NGJ190" s="18"/>
      <c r="NGK190" s="18"/>
      <c r="NGL190" s="18"/>
      <c r="NGM190" s="18"/>
      <c r="NGN190" s="18"/>
      <c r="NGO190" s="18"/>
      <c r="NGP190" s="18"/>
      <c r="NGQ190" s="18"/>
      <c r="NGR190" s="18"/>
      <c r="NGS190" s="18"/>
      <c r="NGT190" s="18"/>
      <c r="NGU190" s="18"/>
      <c r="NGV190" s="18"/>
      <c r="NGW190" s="18"/>
      <c r="NGX190" s="18"/>
      <c r="NGY190" s="18"/>
      <c r="NGZ190" s="18"/>
      <c r="NHA190" s="18"/>
      <c r="NHB190" s="18"/>
      <c r="NHC190" s="18"/>
      <c r="NHD190" s="18"/>
      <c r="NHE190" s="18"/>
      <c r="NHF190" s="18"/>
      <c r="NHG190" s="18"/>
      <c r="NHH190" s="18"/>
      <c r="NHI190" s="18"/>
      <c r="NHJ190" s="18"/>
      <c r="NHK190" s="18"/>
      <c r="NHL190" s="18"/>
      <c r="NHM190" s="18"/>
      <c r="NHN190" s="18"/>
      <c r="NHO190" s="18"/>
      <c r="NHP190" s="18"/>
      <c r="NHQ190" s="18"/>
      <c r="NHR190" s="18"/>
      <c r="NHS190" s="18"/>
      <c r="NHT190" s="18"/>
      <c r="NHU190" s="18"/>
      <c r="NHV190" s="18"/>
      <c r="NHW190" s="18"/>
      <c r="NHX190" s="18"/>
      <c r="NHY190" s="18"/>
      <c r="NHZ190" s="18"/>
      <c r="NIA190" s="18"/>
      <c r="NIB190" s="18"/>
      <c r="NIC190" s="18"/>
      <c r="NID190" s="18"/>
      <c r="NIE190" s="18"/>
      <c r="NIF190" s="18"/>
      <c r="NIG190" s="18"/>
      <c r="NIH190" s="18"/>
      <c r="NII190" s="18"/>
      <c r="NIJ190" s="18"/>
      <c r="NIK190" s="18"/>
      <c r="NIL190" s="18"/>
      <c r="NIM190" s="18"/>
      <c r="NIN190" s="18"/>
      <c r="NIO190" s="18"/>
      <c r="NIP190" s="18"/>
      <c r="NIQ190" s="18"/>
      <c r="NIR190" s="18"/>
      <c r="NIS190" s="18"/>
      <c r="NIT190" s="18"/>
      <c r="NIU190" s="18"/>
      <c r="NIV190" s="18"/>
      <c r="NIW190" s="18"/>
      <c r="NIX190" s="18"/>
      <c r="NIY190" s="18"/>
      <c r="NIZ190" s="18"/>
      <c r="NJA190" s="18"/>
      <c r="NJB190" s="18"/>
      <c r="NJC190" s="18"/>
      <c r="NJD190" s="18"/>
      <c r="NJE190" s="18"/>
      <c r="NJF190" s="18"/>
      <c r="NJG190" s="18"/>
      <c r="NJH190" s="18"/>
      <c r="NJI190" s="18"/>
      <c r="NJJ190" s="18"/>
      <c r="NJK190" s="18"/>
      <c r="NJL190" s="18"/>
      <c r="NJM190" s="18"/>
      <c r="NJN190" s="18"/>
      <c r="NJO190" s="18"/>
      <c r="NJP190" s="18"/>
      <c r="NJQ190" s="18"/>
      <c r="NJR190" s="18"/>
      <c r="NJS190" s="18"/>
      <c r="NJT190" s="18"/>
      <c r="NJU190" s="18"/>
      <c r="NJV190" s="18"/>
      <c r="NJW190" s="18"/>
      <c r="NJX190" s="18"/>
      <c r="NJY190" s="18"/>
      <c r="NJZ190" s="18"/>
      <c r="NKA190" s="18"/>
      <c r="NKB190" s="18"/>
      <c r="NKC190" s="18"/>
      <c r="NKD190" s="18"/>
      <c r="NKE190" s="18"/>
      <c r="NKF190" s="18"/>
      <c r="NKG190" s="18"/>
      <c r="NKH190" s="18"/>
      <c r="NKI190" s="18"/>
      <c r="NKJ190" s="18"/>
      <c r="NKK190" s="18"/>
      <c r="NKL190" s="18"/>
      <c r="NKM190" s="18"/>
      <c r="NKN190" s="18"/>
      <c r="NKO190" s="18"/>
      <c r="NKP190" s="18"/>
      <c r="NKQ190" s="18"/>
      <c r="NKR190" s="18"/>
      <c r="NKS190" s="18"/>
      <c r="NKT190" s="18"/>
      <c r="NKU190" s="18"/>
      <c r="NKV190" s="18"/>
      <c r="NKW190" s="18"/>
      <c r="NKX190" s="18"/>
      <c r="NKY190" s="18"/>
      <c r="NKZ190" s="18"/>
      <c r="NLA190" s="18"/>
      <c r="NLB190" s="18"/>
      <c r="NLC190" s="18"/>
      <c r="NLD190" s="18"/>
      <c r="NLE190" s="18"/>
      <c r="NLF190" s="18"/>
      <c r="NLG190" s="18"/>
      <c r="NLH190" s="18"/>
      <c r="NLI190" s="18"/>
      <c r="NLJ190" s="18"/>
      <c r="NLK190" s="18"/>
      <c r="NLL190" s="18"/>
      <c r="NLM190" s="18"/>
      <c r="NLN190" s="18"/>
      <c r="NLO190" s="18"/>
      <c r="NLP190" s="18"/>
      <c r="NLQ190" s="18"/>
      <c r="NLR190" s="18"/>
      <c r="NLS190" s="18"/>
      <c r="NLT190" s="18"/>
      <c r="NLU190" s="18"/>
      <c r="NLV190" s="18"/>
      <c r="NLW190" s="18"/>
      <c r="NLX190" s="18"/>
      <c r="NLY190" s="18"/>
      <c r="NLZ190" s="18"/>
      <c r="NMA190" s="18"/>
      <c r="NMB190" s="18"/>
      <c r="NMC190" s="18"/>
      <c r="NMD190" s="18"/>
      <c r="NME190" s="18"/>
      <c r="NMF190" s="18"/>
      <c r="NMG190" s="18"/>
      <c r="NMH190" s="18"/>
      <c r="NMI190" s="18"/>
      <c r="NMJ190" s="18"/>
      <c r="NMK190" s="18"/>
      <c r="NML190" s="18"/>
      <c r="NMM190" s="18"/>
      <c r="NMN190" s="18"/>
      <c r="NMO190" s="18"/>
      <c r="NMP190" s="18"/>
      <c r="NMQ190" s="18"/>
      <c r="NMR190" s="18"/>
      <c r="NMS190" s="18"/>
      <c r="NMT190" s="18"/>
      <c r="NMU190" s="18"/>
      <c r="NMV190" s="18"/>
      <c r="NMW190" s="18"/>
      <c r="NMX190" s="18"/>
      <c r="NMY190" s="18"/>
      <c r="NMZ190" s="18"/>
      <c r="NNA190" s="18"/>
      <c r="NNB190" s="18"/>
      <c r="NNC190" s="18"/>
      <c r="NND190" s="18"/>
      <c r="NNE190" s="18"/>
      <c r="NNF190" s="18"/>
      <c r="NNG190" s="18"/>
      <c r="NNH190" s="18"/>
      <c r="NNI190" s="18"/>
      <c r="NNJ190" s="18"/>
      <c r="NNK190" s="18"/>
      <c r="NNL190" s="18"/>
      <c r="NNM190" s="18"/>
      <c r="NNN190" s="18"/>
      <c r="NNO190" s="18"/>
      <c r="NNP190" s="18"/>
      <c r="NNQ190" s="18"/>
      <c r="NNR190" s="18"/>
      <c r="NNS190" s="18"/>
      <c r="NNT190" s="18"/>
      <c r="NNU190" s="18"/>
      <c r="NNV190" s="18"/>
      <c r="NNW190" s="18"/>
      <c r="NNX190" s="18"/>
      <c r="NNY190" s="18"/>
      <c r="NNZ190" s="18"/>
      <c r="NOA190" s="18"/>
      <c r="NOB190" s="18"/>
      <c r="NOC190" s="18"/>
      <c r="NOD190" s="18"/>
      <c r="NOE190" s="18"/>
      <c r="NOF190" s="18"/>
      <c r="NOG190" s="18"/>
      <c r="NOH190" s="18"/>
      <c r="NOI190" s="18"/>
      <c r="NOJ190" s="18"/>
      <c r="NOK190" s="18"/>
      <c r="NOL190" s="18"/>
      <c r="NOM190" s="18"/>
      <c r="NON190" s="18"/>
      <c r="NOO190" s="18"/>
      <c r="NOP190" s="18"/>
      <c r="NOQ190" s="18"/>
      <c r="NOR190" s="18"/>
      <c r="NOS190" s="18"/>
      <c r="NOT190" s="18"/>
      <c r="NOU190" s="18"/>
      <c r="NOV190" s="18"/>
      <c r="NOW190" s="18"/>
      <c r="NOX190" s="18"/>
      <c r="NOY190" s="18"/>
      <c r="NOZ190" s="18"/>
      <c r="NPA190" s="18"/>
      <c r="NPB190" s="18"/>
      <c r="NPC190" s="18"/>
      <c r="NPD190" s="18"/>
      <c r="NPE190" s="18"/>
      <c r="NPF190" s="18"/>
      <c r="NPG190" s="18"/>
      <c r="NPH190" s="18"/>
      <c r="NPI190" s="18"/>
      <c r="NPJ190" s="18"/>
      <c r="NPK190" s="18"/>
      <c r="NPL190" s="18"/>
      <c r="NPM190" s="18"/>
      <c r="NPN190" s="18"/>
      <c r="NPO190" s="18"/>
      <c r="NPP190" s="18"/>
      <c r="NPQ190" s="18"/>
      <c r="NPR190" s="18"/>
      <c r="NPS190" s="18"/>
      <c r="NPT190" s="18"/>
      <c r="NPU190" s="18"/>
      <c r="NPV190" s="18"/>
      <c r="NPW190" s="18"/>
      <c r="NPX190" s="18"/>
      <c r="NPY190" s="18"/>
      <c r="NPZ190" s="18"/>
      <c r="NQA190" s="18"/>
      <c r="NQB190" s="18"/>
      <c r="NQC190" s="18"/>
      <c r="NQD190" s="18"/>
      <c r="NQE190" s="18"/>
      <c r="NQF190" s="18"/>
      <c r="NQG190" s="18"/>
      <c r="NQH190" s="18"/>
      <c r="NQI190" s="18"/>
      <c r="NQJ190" s="18"/>
      <c r="NQK190" s="18"/>
      <c r="NQL190" s="18"/>
      <c r="NQM190" s="18"/>
      <c r="NQN190" s="18"/>
      <c r="NQO190" s="18"/>
      <c r="NQP190" s="18"/>
      <c r="NQQ190" s="18"/>
      <c r="NQR190" s="18"/>
      <c r="NQS190" s="18"/>
      <c r="NQT190" s="18"/>
      <c r="NQU190" s="18"/>
      <c r="NQV190" s="18"/>
      <c r="NQW190" s="18"/>
      <c r="NQX190" s="18"/>
      <c r="NQY190" s="18"/>
      <c r="NQZ190" s="18"/>
      <c r="NRA190" s="18"/>
      <c r="NRB190" s="18"/>
      <c r="NRC190" s="18"/>
      <c r="NRD190" s="18"/>
      <c r="NRE190" s="18"/>
      <c r="NRF190" s="18"/>
      <c r="NRG190" s="18"/>
      <c r="NRH190" s="18"/>
      <c r="NRI190" s="18"/>
      <c r="NRJ190" s="18"/>
      <c r="NRK190" s="18"/>
      <c r="NRL190" s="18"/>
      <c r="NRM190" s="18"/>
      <c r="NRN190" s="18"/>
      <c r="NRO190" s="18"/>
      <c r="NRP190" s="18"/>
      <c r="NRQ190" s="18"/>
      <c r="NRR190" s="18"/>
      <c r="NRS190" s="18"/>
      <c r="NRT190" s="18"/>
      <c r="NRU190" s="18"/>
      <c r="NRV190" s="18"/>
      <c r="NRW190" s="18"/>
      <c r="NRX190" s="18"/>
      <c r="NRY190" s="18"/>
      <c r="NRZ190" s="18"/>
      <c r="NSA190" s="18"/>
      <c r="NSB190" s="18"/>
      <c r="NSC190" s="18"/>
      <c r="NSD190" s="18"/>
      <c r="NSE190" s="18"/>
      <c r="NSF190" s="18"/>
      <c r="NSG190" s="18"/>
      <c r="NSH190" s="18"/>
      <c r="NSI190" s="18"/>
      <c r="NSJ190" s="18"/>
      <c r="NSK190" s="18"/>
      <c r="NSL190" s="18"/>
      <c r="NSM190" s="18"/>
      <c r="NSN190" s="18"/>
      <c r="NSO190" s="18"/>
      <c r="NSP190" s="18"/>
      <c r="NSQ190" s="18"/>
      <c r="NSR190" s="18"/>
      <c r="NSS190" s="18"/>
      <c r="NST190" s="18"/>
      <c r="NSU190" s="18"/>
      <c r="NSV190" s="18"/>
      <c r="NSW190" s="18"/>
      <c r="NSX190" s="18"/>
      <c r="NSY190" s="18"/>
      <c r="NSZ190" s="18"/>
      <c r="NTA190" s="18"/>
      <c r="NTB190" s="18"/>
      <c r="NTC190" s="18"/>
      <c r="NTD190" s="18"/>
      <c r="NTE190" s="18"/>
      <c r="NTF190" s="18"/>
      <c r="NTG190" s="18"/>
      <c r="NTH190" s="18"/>
      <c r="NTI190" s="18"/>
      <c r="NTJ190" s="18"/>
      <c r="NTK190" s="18"/>
      <c r="NTL190" s="18"/>
      <c r="NTM190" s="18"/>
      <c r="NTN190" s="18"/>
      <c r="NTO190" s="18"/>
      <c r="NTP190" s="18"/>
      <c r="NTQ190" s="18"/>
      <c r="NTR190" s="18"/>
      <c r="NTS190" s="18"/>
      <c r="NTT190" s="18"/>
      <c r="NTU190" s="18"/>
      <c r="NTV190" s="18"/>
      <c r="NTW190" s="18"/>
      <c r="NTX190" s="18"/>
      <c r="NTY190" s="18"/>
      <c r="NTZ190" s="18"/>
      <c r="NUA190" s="18"/>
      <c r="NUB190" s="18"/>
      <c r="NUC190" s="18"/>
      <c r="NUD190" s="18"/>
      <c r="NUE190" s="18"/>
      <c r="NUF190" s="18"/>
      <c r="NUG190" s="18"/>
      <c r="NUH190" s="18"/>
      <c r="NUI190" s="18"/>
      <c r="NUJ190" s="18"/>
      <c r="NUK190" s="18"/>
      <c r="NUL190" s="18"/>
      <c r="NUM190" s="18"/>
      <c r="NUN190" s="18"/>
      <c r="NUO190" s="18"/>
      <c r="NUP190" s="18"/>
      <c r="NUQ190" s="18"/>
      <c r="NUR190" s="18"/>
      <c r="NUS190" s="18"/>
      <c r="NUT190" s="18"/>
      <c r="NUU190" s="18"/>
      <c r="NUV190" s="18"/>
      <c r="NUW190" s="18"/>
      <c r="NUX190" s="18"/>
      <c r="NUY190" s="18"/>
      <c r="NUZ190" s="18"/>
      <c r="NVA190" s="18"/>
      <c r="NVB190" s="18"/>
      <c r="NVC190" s="18"/>
      <c r="NVD190" s="18"/>
      <c r="NVE190" s="18"/>
      <c r="NVF190" s="18"/>
      <c r="NVG190" s="18"/>
      <c r="NVH190" s="18"/>
      <c r="NVI190" s="18"/>
      <c r="NVJ190" s="18"/>
      <c r="NVK190" s="18"/>
      <c r="NVL190" s="18"/>
      <c r="NVM190" s="18"/>
      <c r="NVN190" s="18"/>
      <c r="NVO190" s="18"/>
      <c r="NVP190" s="18"/>
      <c r="NVQ190" s="18"/>
      <c r="NVR190" s="18"/>
      <c r="NVS190" s="18"/>
      <c r="NVT190" s="18"/>
      <c r="NVU190" s="18"/>
      <c r="NVV190" s="18"/>
      <c r="NVW190" s="18"/>
      <c r="NVX190" s="18"/>
      <c r="NVY190" s="18"/>
      <c r="NVZ190" s="18"/>
      <c r="NWA190" s="18"/>
      <c r="NWB190" s="18"/>
      <c r="NWC190" s="18"/>
      <c r="NWD190" s="18"/>
      <c r="NWE190" s="18"/>
      <c r="NWF190" s="18"/>
      <c r="NWG190" s="18"/>
      <c r="NWH190" s="18"/>
      <c r="NWI190" s="18"/>
      <c r="NWJ190" s="18"/>
      <c r="NWK190" s="18"/>
      <c r="NWL190" s="18"/>
      <c r="NWM190" s="18"/>
      <c r="NWN190" s="18"/>
      <c r="NWO190" s="18"/>
      <c r="NWP190" s="18"/>
      <c r="NWQ190" s="18"/>
      <c r="NWR190" s="18"/>
      <c r="NWS190" s="18"/>
      <c r="NWT190" s="18"/>
      <c r="NWU190" s="18"/>
      <c r="NWV190" s="18"/>
      <c r="NWW190" s="18"/>
      <c r="NWX190" s="18"/>
      <c r="NWY190" s="18"/>
      <c r="NWZ190" s="18"/>
      <c r="NXA190" s="18"/>
      <c r="NXB190" s="18"/>
      <c r="NXC190" s="18"/>
      <c r="NXD190" s="18"/>
      <c r="NXE190" s="18"/>
      <c r="NXF190" s="18"/>
      <c r="NXG190" s="18"/>
      <c r="NXH190" s="18"/>
      <c r="NXI190" s="18"/>
      <c r="NXJ190" s="18"/>
      <c r="NXK190" s="18"/>
      <c r="NXL190" s="18"/>
      <c r="NXM190" s="18"/>
      <c r="NXN190" s="18"/>
      <c r="NXO190" s="18"/>
      <c r="NXP190" s="18"/>
      <c r="NXQ190" s="18"/>
      <c r="NXR190" s="18"/>
      <c r="NXS190" s="18"/>
      <c r="NXT190" s="18"/>
      <c r="NXU190" s="18"/>
      <c r="NXV190" s="18"/>
      <c r="NXW190" s="18"/>
      <c r="NXX190" s="18"/>
      <c r="NXY190" s="18"/>
      <c r="NXZ190" s="18"/>
      <c r="NYA190" s="18"/>
      <c r="NYB190" s="18"/>
      <c r="NYC190" s="18"/>
      <c r="NYD190" s="18"/>
      <c r="NYE190" s="18"/>
      <c r="NYF190" s="18"/>
      <c r="NYG190" s="18"/>
      <c r="NYH190" s="18"/>
      <c r="NYI190" s="18"/>
      <c r="NYJ190" s="18"/>
      <c r="NYK190" s="18"/>
      <c r="NYL190" s="18"/>
      <c r="NYM190" s="18"/>
      <c r="NYN190" s="18"/>
      <c r="NYO190" s="18"/>
      <c r="NYP190" s="18"/>
      <c r="NYQ190" s="18"/>
      <c r="NYR190" s="18"/>
      <c r="NYS190" s="18"/>
      <c r="NYT190" s="18"/>
      <c r="NYU190" s="18"/>
      <c r="NYV190" s="18"/>
      <c r="NYW190" s="18"/>
      <c r="NYX190" s="18"/>
      <c r="NYY190" s="18"/>
      <c r="NYZ190" s="18"/>
      <c r="NZA190" s="18"/>
      <c r="NZB190" s="18"/>
      <c r="NZC190" s="18"/>
      <c r="NZD190" s="18"/>
      <c r="NZE190" s="18"/>
      <c r="NZF190" s="18"/>
      <c r="NZG190" s="18"/>
      <c r="NZH190" s="18"/>
      <c r="NZI190" s="18"/>
      <c r="NZJ190" s="18"/>
      <c r="NZK190" s="18"/>
      <c r="NZL190" s="18"/>
      <c r="NZM190" s="18"/>
      <c r="NZN190" s="18"/>
      <c r="NZO190" s="18"/>
      <c r="NZP190" s="18"/>
      <c r="NZQ190" s="18"/>
      <c r="NZR190" s="18"/>
      <c r="NZS190" s="18"/>
      <c r="NZT190" s="18"/>
      <c r="NZU190" s="18"/>
      <c r="NZV190" s="18"/>
      <c r="NZW190" s="18"/>
      <c r="NZX190" s="18"/>
      <c r="NZY190" s="18"/>
      <c r="NZZ190" s="18"/>
      <c r="OAA190" s="18"/>
      <c r="OAB190" s="18"/>
      <c r="OAC190" s="18"/>
      <c r="OAD190" s="18"/>
      <c r="OAE190" s="18"/>
      <c r="OAF190" s="18"/>
      <c r="OAG190" s="18"/>
      <c r="OAH190" s="18"/>
      <c r="OAI190" s="18"/>
      <c r="OAJ190" s="18"/>
      <c r="OAK190" s="18"/>
      <c r="OAL190" s="18"/>
      <c r="OAM190" s="18"/>
      <c r="OAN190" s="18"/>
      <c r="OAO190" s="18"/>
      <c r="OAP190" s="18"/>
      <c r="OAQ190" s="18"/>
      <c r="OAR190" s="18"/>
      <c r="OAS190" s="18"/>
      <c r="OAT190" s="18"/>
      <c r="OAU190" s="18"/>
      <c r="OAV190" s="18"/>
      <c r="OAW190" s="18"/>
      <c r="OAX190" s="18"/>
      <c r="OAY190" s="18"/>
      <c r="OAZ190" s="18"/>
      <c r="OBA190" s="18"/>
      <c r="OBB190" s="18"/>
      <c r="OBC190" s="18"/>
      <c r="OBD190" s="18"/>
      <c r="OBE190" s="18"/>
      <c r="OBF190" s="18"/>
      <c r="OBG190" s="18"/>
      <c r="OBH190" s="18"/>
      <c r="OBI190" s="18"/>
      <c r="OBJ190" s="18"/>
      <c r="OBK190" s="18"/>
      <c r="OBL190" s="18"/>
      <c r="OBM190" s="18"/>
      <c r="OBN190" s="18"/>
      <c r="OBO190" s="18"/>
      <c r="OBP190" s="18"/>
      <c r="OBQ190" s="18"/>
      <c r="OBR190" s="18"/>
      <c r="OBS190" s="18"/>
      <c r="OBT190" s="18"/>
      <c r="OBU190" s="18"/>
      <c r="OBV190" s="18"/>
      <c r="OBW190" s="18"/>
      <c r="OBX190" s="18"/>
      <c r="OBY190" s="18"/>
      <c r="OBZ190" s="18"/>
      <c r="OCA190" s="18"/>
      <c r="OCB190" s="18"/>
      <c r="OCC190" s="18"/>
      <c r="OCD190" s="18"/>
      <c r="OCE190" s="18"/>
      <c r="OCF190" s="18"/>
      <c r="OCG190" s="18"/>
      <c r="OCH190" s="18"/>
      <c r="OCI190" s="18"/>
      <c r="OCJ190" s="18"/>
      <c r="OCK190" s="18"/>
      <c r="OCL190" s="18"/>
      <c r="OCM190" s="18"/>
      <c r="OCN190" s="18"/>
      <c r="OCO190" s="18"/>
      <c r="OCP190" s="18"/>
      <c r="OCQ190" s="18"/>
      <c r="OCR190" s="18"/>
      <c r="OCS190" s="18"/>
      <c r="OCT190" s="18"/>
      <c r="OCU190" s="18"/>
      <c r="OCV190" s="18"/>
      <c r="OCW190" s="18"/>
      <c r="OCX190" s="18"/>
      <c r="OCY190" s="18"/>
      <c r="OCZ190" s="18"/>
      <c r="ODA190" s="18"/>
      <c r="ODB190" s="18"/>
      <c r="ODC190" s="18"/>
      <c r="ODD190" s="18"/>
      <c r="ODE190" s="18"/>
      <c r="ODF190" s="18"/>
      <c r="ODG190" s="18"/>
      <c r="ODH190" s="18"/>
      <c r="ODI190" s="18"/>
      <c r="ODJ190" s="18"/>
      <c r="ODK190" s="18"/>
      <c r="ODL190" s="18"/>
      <c r="ODM190" s="18"/>
      <c r="ODN190" s="18"/>
      <c r="ODO190" s="18"/>
      <c r="ODP190" s="18"/>
      <c r="ODQ190" s="18"/>
      <c r="ODR190" s="18"/>
      <c r="ODS190" s="18"/>
      <c r="ODT190" s="18"/>
      <c r="ODU190" s="18"/>
      <c r="ODV190" s="18"/>
      <c r="ODW190" s="18"/>
      <c r="ODX190" s="18"/>
      <c r="ODY190" s="18"/>
      <c r="ODZ190" s="18"/>
      <c r="OEA190" s="18"/>
      <c r="OEB190" s="18"/>
      <c r="OEC190" s="18"/>
      <c r="OED190" s="18"/>
      <c r="OEE190" s="18"/>
      <c r="OEF190" s="18"/>
      <c r="OEG190" s="18"/>
      <c r="OEH190" s="18"/>
      <c r="OEI190" s="18"/>
      <c r="OEJ190" s="18"/>
      <c r="OEK190" s="18"/>
      <c r="OEL190" s="18"/>
      <c r="OEM190" s="18"/>
      <c r="OEN190" s="18"/>
      <c r="OEO190" s="18"/>
      <c r="OEP190" s="18"/>
      <c r="OEQ190" s="18"/>
      <c r="OER190" s="18"/>
      <c r="OES190" s="18"/>
      <c r="OET190" s="18"/>
      <c r="OEU190" s="18"/>
      <c r="OEV190" s="18"/>
      <c r="OEW190" s="18"/>
      <c r="OEX190" s="18"/>
      <c r="OEY190" s="18"/>
      <c r="OEZ190" s="18"/>
      <c r="OFA190" s="18"/>
      <c r="OFB190" s="18"/>
      <c r="OFC190" s="18"/>
      <c r="OFD190" s="18"/>
      <c r="OFE190" s="18"/>
      <c r="OFF190" s="18"/>
      <c r="OFG190" s="18"/>
      <c r="OFH190" s="18"/>
      <c r="OFI190" s="18"/>
      <c r="OFJ190" s="18"/>
      <c r="OFK190" s="18"/>
      <c r="OFL190" s="18"/>
      <c r="OFM190" s="18"/>
      <c r="OFN190" s="18"/>
      <c r="OFO190" s="18"/>
      <c r="OFP190" s="18"/>
      <c r="OFQ190" s="18"/>
      <c r="OFR190" s="18"/>
      <c r="OFS190" s="18"/>
      <c r="OFT190" s="18"/>
      <c r="OFU190" s="18"/>
      <c r="OFV190" s="18"/>
      <c r="OFW190" s="18"/>
      <c r="OFX190" s="18"/>
      <c r="OFY190" s="18"/>
      <c r="OFZ190" s="18"/>
      <c r="OGA190" s="18"/>
      <c r="OGB190" s="18"/>
      <c r="OGC190" s="18"/>
      <c r="OGD190" s="18"/>
      <c r="OGE190" s="18"/>
      <c r="OGF190" s="18"/>
      <c r="OGG190" s="18"/>
      <c r="OGH190" s="18"/>
      <c r="OGI190" s="18"/>
      <c r="OGJ190" s="18"/>
      <c r="OGK190" s="18"/>
      <c r="OGL190" s="18"/>
      <c r="OGM190" s="18"/>
      <c r="OGN190" s="18"/>
      <c r="OGO190" s="18"/>
      <c r="OGP190" s="18"/>
      <c r="OGQ190" s="18"/>
      <c r="OGR190" s="18"/>
      <c r="OGS190" s="18"/>
      <c r="OGT190" s="18"/>
      <c r="OGU190" s="18"/>
      <c r="OGV190" s="18"/>
      <c r="OGW190" s="18"/>
      <c r="OGX190" s="18"/>
      <c r="OGY190" s="18"/>
      <c r="OGZ190" s="18"/>
      <c r="OHA190" s="18"/>
      <c r="OHB190" s="18"/>
      <c r="OHC190" s="18"/>
      <c r="OHD190" s="18"/>
      <c r="OHE190" s="18"/>
      <c r="OHF190" s="18"/>
      <c r="OHG190" s="18"/>
      <c r="OHH190" s="18"/>
      <c r="OHI190" s="18"/>
      <c r="OHJ190" s="18"/>
      <c r="OHK190" s="18"/>
      <c r="OHL190" s="18"/>
      <c r="OHM190" s="18"/>
      <c r="OHN190" s="18"/>
      <c r="OHO190" s="18"/>
      <c r="OHP190" s="18"/>
      <c r="OHQ190" s="18"/>
      <c r="OHR190" s="18"/>
      <c r="OHS190" s="18"/>
      <c r="OHT190" s="18"/>
      <c r="OHU190" s="18"/>
      <c r="OHV190" s="18"/>
      <c r="OHW190" s="18"/>
      <c r="OHX190" s="18"/>
      <c r="OHY190" s="18"/>
      <c r="OHZ190" s="18"/>
      <c r="OIA190" s="18"/>
      <c r="OIB190" s="18"/>
      <c r="OIC190" s="18"/>
      <c r="OID190" s="18"/>
      <c r="OIE190" s="18"/>
      <c r="OIF190" s="18"/>
      <c r="OIG190" s="18"/>
      <c r="OIH190" s="18"/>
      <c r="OII190" s="18"/>
      <c r="OIJ190" s="18"/>
      <c r="OIK190" s="18"/>
      <c r="OIL190" s="18"/>
      <c r="OIM190" s="18"/>
      <c r="OIN190" s="18"/>
      <c r="OIO190" s="18"/>
      <c r="OIP190" s="18"/>
      <c r="OIQ190" s="18"/>
      <c r="OIR190" s="18"/>
      <c r="OIS190" s="18"/>
      <c r="OIT190" s="18"/>
      <c r="OIU190" s="18"/>
      <c r="OIV190" s="18"/>
      <c r="OIW190" s="18"/>
      <c r="OIX190" s="18"/>
      <c r="OIY190" s="18"/>
      <c r="OIZ190" s="18"/>
      <c r="OJA190" s="18"/>
      <c r="OJB190" s="18"/>
      <c r="OJC190" s="18"/>
      <c r="OJD190" s="18"/>
      <c r="OJE190" s="18"/>
      <c r="OJF190" s="18"/>
      <c r="OJG190" s="18"/>
      <c r="OJH190" s="18"/>
      <c r="OJI190" s="18"/>
      <c r="OJJ190" s="18"/>
      <c r="OJK190" s="18"/>
      <c r="OJL190" s="18"/>
      <c r="OJM190" s="18"/>
      <c r="OJN190" s="18"/>
      <c r="OJO190" s="18"/>
      <c r="OJP190" s="18"/>
      <c r="OJQ190" s="18"/>
      <c r="OJR190" s="18"/>
      <c r="OJS190" s="18"/>
      <c r="OJT190" s="18"/>
      <c r="OJU190" s="18"/>
      <c r="OJV190" s="18"/>
      <c r="OJW190" s="18"/>
      <c r="OJX190" s="18"/>
      <c r="OJY190" s="18"/>
      <c r="OJZ190" s="18"/>
      <c r="OKA190" s="18"/>
      <c r="OKB190" s="18"/>
      <c r="OKC190" s="18"/>
      <c r="OKD190" s="18"/>
      <c r="OKE190" s="18"/>
      <c r="OKF190" s="18"/>
      <c r="OKG190" s="18"/>
      <c r="OKH190" s="18"/>
      <c r="OKI190" s="18"/>
      <c r="OKJ190" s="18"/>
      <c r="OKK190" s="18"/>
      <c r="OKL190" s="18"/>
      <c r="OKM190" s="18"/>
      <c r="OKN190" s="18"/>
      <c r="OKO190" s="18"/>
      <c r="OKP190" s="18"/>
      <c r="OKQ190" s="18"/>
      <c r="OKR190" s="18"/>
      <c r="OKS190" s="18"/>
      <c r="OKT190" s="18"/>
      <c r="OKU190" s="18"/>
      <c r="OKV190" s="18"/>
      <c r="OKW190" s="18"/>
      <c r="OKX190" s="18"/>
      <c r="OKY190" s="18"/>
      <c r="OKZ190" s="18"/>
      <c r="OLA190" s="18"/>
      <c r="OLB190" s="18"/>
      <c r="OLC190" s="18"/>
      <c r="OLD190" s="18"/>
      <c r="OLE190" s="18"/>
      <c r="OLF190" s="18"/>
      <c r="OLG190" s="18"/>
      <c r="OLH190" s="18"/>
      <c r="OLI190" s="18"/>
      <c r="OLJ190" s="18"/>
      <c r="OLK190" s="18"/>
      <c r="OLL190" s="18"/>
      <c r="OLM190" s="18"/>
      <c r="OLN190" s="18"/>
      <c r="OLO190" s="18"/>
      <c r="OLP190" s="18"/>
      <c r="OLQ190" s="18"/>
      <c r="OLR190" s="18"/>
      <c r="OLS190" s="18"/>
      <c r="OLT190" s="18"/>
      <c r="OLU190" s="18"/>
      <c r="OLV190" s="18"/>
      <c r="OLW190" s="18"/>
      <c r="OLX190" s="18"/>
      <c r="OLY190" s="18"/>
      <c r="OLZ190" s="18"/>
      <c r="OMA190" s="18"/>
      <c r="OMB190" s="18"/>
      <c r="OMC190" s="18"/>
      <c r="OMD190" s="18"/>
      <c r="OME190" s="18"/>
      <c r="OMF190" s="18"/>
      <c r="OMG190" s="18"/>
      <c r="OMH190" s="18"/>
      <c r="OMI190" s="18"/>
      <c r="OMJ190" s="18"/>
      <c r="OMK190" s="18"/>
      <c r="OML190" s="18"/>
      <c r="OMM190" s="18"/>
      <c r="OMN190" s="18"/>
      <c r="OMO190" s="18"/>
      <c r="OMP190" s="18"/>
      <c r="OMQ190" s="18"/>
      <c r="OMR190" s="18"/>
      <c r="OMS190" s="18"/>
      <c r="OMT190" s="18"/>
      <c r="OMU190" s="18"/>
      <c r="OMV190" s="18"/>
      <c r="OMW190" s="18"/>
      <c r="OMX190" s="18"/>
      <c r="OMY190" s="18"/>
      <c r="OMZ190" s="18"/>
      <c r="ONA190" s="18"/>
      <c r="ONB190" s="18"/>
      <c r="ONC190" s="18"/>
      <c r="OND190" s="18"/>
      <c r="ONE190" s="18"/>
      <c r="ONF190" s="18"/>
      <c r="ONG190" s="18"/>
      <c r="ONH190" s="18"/>
      <c r="ONI190" s="18"/>
      <c r="ONJ190" s="18"/>
      <c r="ONK190" s="18"/>
      <c r="ONL190" s="18"/>
      <c r="ONM190" s="18"/>
      <c r="ONN190" s="18"/>
      <c r="ONO190" s="18"/>
      <c r="ONP190" s="18"/>
      <c r="ONQ190" s="18"/>
      <c r="ONR190" s="18"/>
      <c r="ONS190" s="18"/>
      <c r="ONT190" s="18"/>
      <c r="ONU190" s="18"/>
      <c r="ONV190" s="18"/>
      <c r="ONW190" s="18"/>
      <c r="ONX190" s="18"/>
      <c r="ONY190" s="18"/>
      <c r="ONZ190" s="18"/>
      <c r="OOA190" s="18"/>
      <c r="OOB190" s="18"/>
      <c r="OOC190" s="18"/>
      <c r="OOD190" s="18"/>
      <c r="OOE190" s="18"/>
      <c r="OOF190" s="18"/>
      <c r="OOG190" s="18"/>
      <c r="OOH190" s="18"/>
      <c r="OOI190" s="18"/>
      <c r="OOJ190" s="18"/>
      <c r="OOK190" s="18"/>
      <c r="OOL190" s="18"/>
      <c r="OOM190" s="18"/>
      <c r="OON190" s="18"/>
      <c r="OOO190" s="18"/>
      <c r="OOP190" s="18"/>
      <c r="OOQ190" s="18"/>
      <c r="OOR190" s="18"/>
      <c r="OOS190" s="18"/>
      <c r="OOT190" s="18"/>
      <c r="OOU190" s="18"/>
      <c r="OOV190" s="18"/>
      <c r="OOW190" s="18"/>
      <c r="OOX190" s="18"/>
      <c r="OOY190" s="18"/>
      <c r="OOZ190" s="18"/>
      <c r="OPA190" s="18"/>
      <c r="OPB190" s="18"/>
      <c r="OPC190" s="18"/>
      <c r="OPD190" s="18"/>
      <c r="OPE190" s="18"/>
      <c r="OPF190" s="18"/>
      <c r="OPG190" s="18"/>
      <c r="OPH190" s="18"/>
      <c r="OPI190" s="18"/>
      <c r="OPJ190" s="18"/>
      <c r="OPK190" s="18"/>
      <c r="OPL190" s="18"/>
      <c r="OPM190" s="18"/>
      <c r="OPN190" s="18"/>
      <c r="OPO190" s="18"/>
      <c r="OPP190" s="18"/>
      <c r="OPQ190" s="18"/>
      <c r="OPR190" s="18"/>
      <c r="OPS190" s="18"/>
      <c r="OPT190" s="18"/>
      <c r="OPU190" s="18"/>
      <c r="OPV190" s="18"/>
      <c r="OPW190" s="18"/>
      <c r="OPX190" s="18"/>
      <c r="OPY190" s="18"/>
      <c r="OPZ190" s="18"/>
      <c r="OQA190" s="18"/>
      <c r="OQB190" s="18"/>
      <c r="OQC190" s="18"/>
      <c r="OQD190" s="18"/>
      <c r="OQE190" s="18"/>
      <c r="OQF190" s="18"/>
      <c r="OQG190" s="18"/>
      <c r="OQH190" s="18"/>
      <c r="OQI190" s="18"/>
      <c r="OQJ190" s="18"/>
      <c r="OQK190" s="18"/>
      <c r="OQL190" s="18"/>
      <c r="OQM190" s="18"/>
      <c r="OQN190" s="18"/>
      <c r="OQO190" s="18"/>
      <c r="OQP190" s="18"/>
      <c r="OQQ190" s="18"/>
      <c r="OQR190" s="18"/>
      <c r="OQS190" s="18"/>
      <c r="OQT190" s="18"/>
      <c r="OQU190" s="18"/>
      <c r="OQV190" s="18"/>
      <c r="OQW190" s="18"/>
      <c r="OQX190" s="18"/>
      <c r="OQY190" s="18"/>
      <c r="OQZ190" s="18"/>
      <c r="ORA190" s="18"/>
      <c r="ORB190" s="18"/>
      <c r="ORC190" s="18"/>
      <c r="ORD190" s="18"/>
      <c r="ORE190" s="18"/>
      <c r="ORF190" s="18"/>
      <c r="ORG190" s="18"/>
      <c r="ORH190" s="18"/>
      <c r="ORI190" s="18"/>
      <c r="ORJ190" s="18"/>
      <c r="ORK190" s="18"/>
      <c r="ORL190" s="18"/>
      <c r="ORM190" s="18"/>
      <c r="ORN190" s="18"/>
      <c r="ORO190" s="18"/>
      <c r="ORP190" s="18"/>
      <c r="ORQ190" s="18"/>
      <c r="ORR190" s="18"/>
      <c r="ORS190" s="18"/>
      <c r="ORT190" s="18"/>
      <c r="ORU190" s="18"/>
      <c r="ORV190" s="18"/>
      <c r="ORW190" s="18"/>
      <c r="ORX190" s="18"/>
      <c r="ORY190" s="18"/>
      <c r="ORZ190" s="18"/>
      <c r="OSA190" s="18"/>
      <c r="OSB190" s="18"/>
      <c r="OSC190" s="18"/>
      <c r="OSD190" s="18"/>
      <c r="OSE190" s="18"/>
      <c r="OSF190" s="18"/>
      <c r="OSG190" s="18"/>
      <c r="OSH190" s="18"/>
      <c r="OSI190" s="18"/>
      <c r="OSJ190" s="18"/>
      <c r="OSK190" s="18"/>
      <c r="OSL190" s="18"/>
      <c r="OSM190" s="18"/>
      <c r="OSN190" s="18"/>
      <c r="OSO190" s="18"/>
      <c r="OSP190" s="18"/>
      <c r="OSQ190" s="18"/>
      <c r="OSR190" s="18"/>
      <c r="OSS190" s="18"/>
      <c r="OST190" s="18"/>
      <c r="OSU190" s="18"/>
      <c r="OSV190" s="18"/>
      <c r="OSW190" s="18"/>
      <c r="OSX190" s="18"/>
      <c r="OSY190" s="18"/>
      <c r="OSZ190" s="18"/>
      <c r="OTA190" s="18"/>
      <c r="OTB190" s="18"/>
      <c r="OTC190" s="18"/>
      <c r="OTD190" s="18"/>
      <c r="OTE190" s="18"/>
      <c r="OTF190" s="18"/>
      <c r="OTG190" s="18"/>
      <c r="OTH190" s="18"/>
      <c r="OTI190" s="18"/>
      <c r="OTJ190" s="18"/>
      <c r="OTK190" s="18"/>
      <c r="OTL190" s="18"/>
      <c r="OTM190" s="18"/>
      <c r="OTN190" s="18"/>
      <c r="OTO190" s="18"/>
      <c r="OTP190" s="18"/>
      <c r="OTQ190" s="18"/>
      <c r="OTR190" s="18"/>
      <c r="OTS190" s="18"/>
      <c r="OTT190" s="18"/>
      <c r="OTU190" s="18"/>
      <c r="OTV190" s="18"/>
      <c r="OTW190" s="18"/>
      <c r="OTX190" s="18"/>
      <c r="OTY190" s="18"/>
      <c r="OTZ190" s="18"/>
      <c r="OUA190" s="18"/>
      <c r="OUB190" s="18"/>
      <c r="OUC190" s="18"/>
      <c r="OUD190" s="18"/>
      <c r="OUE190" s="18"/>
      <c r="OUF190" s="18"/>
      <c r="OUG190" s="18"/>
      <c r="OUH190" s="18"/>
      <c r="OUI190" s="18"/>
      <c r="OUJ190" s="18"/>
      <c r="OUK190" s="18"/>
      <c r="OUL190" s="18"/>
      <c r="OUM190" s="18"/>
      <c r="OUN190" s="18"/>
      <c r="OUO190" s="18"/>
      <c r="OUP190" s="18"/>
      <c r="OUQ190" s="18"/>
      <c r="OUR190" s="18"/>
      <c r="OUS190" s="18"/>
      <c r="OUT190" s="18"/>
      <c r="OUU190" s="18"/>
      <c r="OUV190" s="18"/>
      <c r="OUW190" s="18"/>
      <c r="OUX190" s="18"/>
      <c r="OUY190" s="18"/>
      <c r="OUZ190" s="18"/>
      <c r="OVA190" s="18"/>
      <c r="OVB190" s="18"/>
      <c r="OVC190" s="18"/>
      <c r="OVD190" s="18"/>
      <c r="OVE190" s="18"/>
      <c r="OVF190" s="18"/>
      <c r="OVG190" s="18"/>
      <c r="OVH190" s="18"/>
      <c r="OVI190" s="18"/>
      <c r="OVJ190" s="18"/>
      <c r="OVK190" s="18"/>
      <c r="OVL190" s="18"/>
      <c r="OVM190" s="18"/>
      <c r="OVN190" s="18"/>
      <c r="OVO190" s="18"/>
      <c r="OVP190" s="18"/>
      <c r="OVQ190" s="18"/>
      <c r="OVR190" s="18"/>
      <c r="OVS190" s="18"/>
      <c r="OVT190" s="18"/>
      <c r="OVU190" s="18"/>
      <c r="OVV190" s="18"/>
      <c r="OVW190" s="18"/>
      <c r="OVX190" s="18"/>
      <c r="OVY190" s="18"/>
      <c r="OVZ190" s="18"/>
      <c r="OWA190" s="18"/>
      <c r="OWB190" s="18"/>
      <c r="OWC190" s="18"/>
      <c r="OWD190" s="18"/>
      <c r="OWE190" s="18"/>
      <c r="OWF190" s="18"/>
      <c r="OWG190" s="18"/>
      <c r="OWH190" s="18"/>
      <c r="OWI190" s="18"/>
      <c r="OWJ190" s="18"/>
      <c r="OWK190" s="18"/>
      <c r="OWL190" s="18"/>
      <c r="OWM190" s="18"/>
      <c r="OWN190" s="18"/>
      <c r="OWO190" s="18"/>
      <c r="OWP190" s="18"/>
      <c r="OWQ190" s="18"/>
      <c r="OWR190" s="18"/>
      <c r="OWS190" s="18"/>
      <c r="OWT190" s="18"/>
      <c r="OWU190" s="18"/>
      <c r="OWV190" s="18"/>
      <c r="OWW190" s="18"/>
      <c r="OWX190" s="18"/>
      <c r="OWY190" s="18"/>
      <c r="OWZ190" s="18"/>
      <c r="OXA190" s="18"/>
      <c r="OXB190" s="18"/>
      <c r="OXC190" s="18"/>
      <c r="OXD190" s="18"/>
      <c r="OXE190" s="18"/>
      <c r="OXF190" s="18"/>
      <c r="OXG190" s="18"/>
      <c r="OXH190" s="18"/>
      <c r="OXI190" s="18"/>
      <c r="OXJ190" s="18"/>
      <c r="OXK190" s="18"/>
      <c r="OXL190" s="18"/>
      <c r="OXM190" s="18"/>
      <c r="OXN190" s="18"/>
      <c r="OXO190" s="18"/>
      <c r="OXP190" s="18"/>
      <c r="OXQ190" s="18"/>
      <c r="OXR190" s="18"/>
      <c r="OXS190" s="18"/>
      <c r="OXT190" s="18"/>
      <c r="OXU190" s="18"/>
      <c r="OXV190" s="18"/>
      <c r="OXW190" s="18"/>
      <c r="OXX190" s="18"/>
      <c r="OXY190" s="18"/>
      <c r="OXZ190" s="18"/>
      <c r="OYA190" s="18"/>
      <c r="OYB190" s="18"/>
      <c r="OYC190" s="18"/>
      <c r="OYD190" s="18"/>
      <c r="OYE190" s="18"/>
      <c r="OYF190" s="18"/>
      <c r="OYG190" s="18"/>
      <c r="OYH190" s="18"/>
      <c r="OYI190" s="18"/>
      <c r="OYJ190" s="18"/>
      <c r="OYK190" s="18"/>
      <c r="OYL190" s="18"/>
      <c r="OYM190" s="18"/>
      <c r="OYN190" s="18"/>
      <c r="OYO190" s="18"/>
      <c r="OYP190" s="18"/>
      <c r="OYQ190" s="18"/>
      <c r="OYR190" s="18"/>
      <c r="OYS190" s="18"/>
      <c r="OYT190" s="18"/>
      <c r="OYU190" s="18"/>
      <c r="OYV190" s="18"/>
      <c r="OYW190" s="18"/>
      <c r="OYX190" s="18"/>
      <c r="OYY190" s="18"/>
      <c r="OYZ190" s="18"/>
      <c r="OZA190" s="18"/>
      <c r="OZB190" s="18"/>
      <c r="OZC190" s="18"/>
      <c r="OZD190" s="18"/>
      <c r="OZE190" s="18"/>
      <c r="OZF190" s="18"/>
      <c r="OZG190" s="18"/>
      <c r="OZH190" s="18"/>
      <c r="OZI190" s="18"/>
      <c r="OZJ190" s="18"/>
      <c r="OZK190" s="18"/>
      <c r="OZL190" s="18"/>
      <c r="OZM190" s="18"/>
      <c r="OZN190" s="18"/>
      <c r="OZO190" s="18"/>
      <c r="OZP190" s="18"/>
      <c r="OZQ190" s="18"/>
      <c r="OZR190" s="18"/>
      <c r="OZS190" s="18"/>
      <c r="OZT190" s="18"/>
      <c r="OZU190" s="18"/>
      <c r="OZV190" s="18"/>
      <c r="OZW190" s="18"/>
      <c r="OZX190" s="18"/>
      <c r="OZY190" s="18"/>
      <c r="OZZ190" s="18"/>
      <c r="PAA190" s="18"/>
      <c r="PAB190" s="18"/>
      <c r="PAC190" s="18"/>
      <c r="PAD190" s="18"/>
      <c r="PAE190" s="18"/>
      <c r="PAF190" s="18"/>
      <c r="PAG190" s="18"/>
      <c r="PAH190" s="18"/>
      <c r="PAI190" s="18"/>
      <c r="PAJ190" s="18"/>
      <c r="PAK190" s="18"/>
      <c r="PAL190" s="18"/>
      <c r="PAM190" s="18"/>
      <c r="PAN190" s="18"/>
      <c r="PAO190" s="18"/>
      <c r="PAP190" s="18"/>
      <c r="PAQ190" s="18"/>
      <c r="PAR190" s="18"/>
      <c r="PAS190" s="18"/>
      <c r="PAT190" s="18"/>
      <c r="PAU190" s="18"/>
      <c r="PAV190" s="18"/>
      <c r="PAW190" s="18"/>
      <c r="PAX190" s="18"/>
      <c r="PAY190" s="18"/>
      <c r="PAZ190" s="18"/>
      <c r="PBA190" s="18"/>
      <c r="PBB190" s="18"/>
      <c r="PBC190" s="18"/>
      <c r="PBD190" s="18"/>
      <c r="PBE190" s="18"/>
      <c r="PBF190" s="18"/>
      <c r="PBG190" s="18"/>
      <c r="PBH190" s="18"/>
      <c r="PBI190" s="18"/>
      <c r="PBJ190" s="18"/>
      <c r="PBK190" s="18"/>
      <c r="PBL190" s="18"/>
      <c r="PBM190" s="18"/>
      <c r="PBN190" s="18"/>
      <c r="PBO190" s="18"/>
      <c r="PBP190" s="18"/>
      <c r="PBQ190" s="18"/>
      <c r="PBR190" s="18"/>
      <c r="PBS190" s="18"/>
      <c r="PBT190" s="18"/>
      <c r="PBU190" s="18"/>
      <c r="PBV190" s="18"/>
      <c r="PBW190" s="18"/>
      <c r="PBX190" s="18"/>
      <c r="PBY190" s="18"/>
      <c r="PBZ190" s="18"/>
      <c r="PCA190" s="18"/>
      <c r="PCB190" s="18"/>
      <c r="PCC190" s="18"/>
      <c r="PCD190" s="18"/>
      <c r="PCE190" s="18"/>
      <c r="PCF190" s="18"/>
      <c r="PCG190" s="18"/>
      <c r="PCH190" s="18"/>
      <c r="PCI190" s="18"/>
      <c r="PCJ190" s="18"/>
      <c r="PCK190" s="18"/>
      <c r="PCL190" s="18"/>
      <c r="PCM190" s="18"/>
      <c r="PCN190" s="18"/>
      <c r="PCO190" s="18"/>
      <c r="PCP190" s="18"/>
      <c r="PCQ190" s="18"/>
      <c r="PCR190" s="18"/>
      <c r="PCS190" s="18"/>
      <c r="PCT190" s="18"/>
      <c r="PCU190" s="18"/>
      <c r="PCV190" s="18"/>
      <c r="PCW190" s="18"/>
      <c r="PCX190" s="18"/>
      <c r="PCY190" s="18"/>
      <c r="PCZ190" s="18"/>
      <c r="PDA190" s="18"/>
      <c r="PDB190" s="18"/>
      <c r="PDC190" s="18"/>
      <c r="PDD190" s="18"/>
      <c r="PDE190" s="18"/>
      <c r="PDF190" s="18"/>
      <c r="PDG190" s="18"/>
      <c r="PDH190" s="18"/>
      <c r="PDI190" s="18"/>
      <c r="PDJ190" s="18"/>
      <c r="PDK190" s="18"/>
      <c r="PDL190" s="18"/>
      <c r="PDM190" s="18"/>
      <c r="PDN190" s="18"/>
      <c r="PDO190" s="18"/>
      <c r="PDP190" s="18"/>
      <c r="PDQ190" s="18"/>
      <c r="PDR190" s="18"/>
      <c r="PDS190" s="18"/>
      <c r="PDT190" s="18"/>
      <c r="PDU190" s="18"/>
      <c r="PDV190" s="18"/>
      <c r="PDW190" s="18"/>
      <c r="PDX190" s="18"/>
      <c r="PDY190" s="18"/>
      <c r="PDZ190" s="18"/>
      <c r="PEA190" s="18"/>
      <c r="PEB190" s="18"/>
      <c r="PEC190" s="18"/>
      <c r="PED190" s="18"/>
      <c r="PEE190" s="18"/>
      <c r="PEF190" s="18"/>
      <c r="PEG190" s="18"/>
      <c r="PEH190" s="18"/>
      <c r="PEI190" s="18"/>
      <c r="PEJ190" s="18"/>
      <c r="PEK190" s="18"/>
      <c r="PEL190" s="18"/>
      <c r="PEM190" s="18"/>
      <c r="PEN190" s="18"/>
      <c r="PEO190" s="18"/>
      <c r="PEP190" s="18"/>
      <c r="PEQ190" s="18"/>
      <c r="PER190" s="18"/>
      <c r="PES190" s="18"/>
      <c r="PET190" s="18"/>
      <c r="PEU190" s="18"/>
      <c r="PEV190" s="18"/>
      <c r="PEW190" s="18"/>
      <c r="PEX190" s="18"/>
      <c r="PEY190" s="18"/>
      <c r="PEZ190" s="18"/>
      <c r="PFA190" s="18"/>
      <c r="PFB190" s="18"/>
      <c r="PFC190" s="18"/>
      <c r="PFD190" s="18"/>
      <c r="PFE190" s="18"/>
      <c r="PFF190" s="18"/>
      <c r="PFG190" s="18"/>
      <c r="PFH190" s="18"/>
      <c r="PFI190" s="18"/>
      <c r="PFJ190" s="18"/>
      <c r="PFK190" s="18"/>
      <c r="PFL190" s="18"/>
      <c r="PFM190" s="18"/>
      <c r="PFN190" s="18"/>
      <c r="PFO190" s="18"/>
      <c r="PFP190" s="18"/>
      <c r="PFQ190" s="18"/>
      <c r="PFR190" s="18"/>
      <c r="PFS190" s="18"/>
      <c r="PFT190" s="18"/>
      <c r="PFU190" s="18"/>
      <c r="PFV190" s="18"/>
      <c r="PFW190" s="18"/>
      <c r="PFX190" s="18"/>
      <c r="PFY190" s="18"/>
      <c r="PFZ190" s="18"/>
      <c r="PGA190" s="18"/>
      <c r="PGB190" s="18"/>
      <c r="PGC190" s="18"/>
      <c r="PGD190" s="18"/>
      <c r="PGE190" s="18"/>
      <c r="PGF190" s="18"/>
      <c r="PGG190" s="18"/>
      <c r="PGH190" s="18"/>
      <c r="PGI190" s="18"/>
      <c r="PGJ190" s="18"/>
      <c r="PGK190" s="18"/>
      <c r="PGL190" s="18"/>
      <c r="PGM190" s="18"/>
      <c r="PGN190" s="18"/>
      <c r="PGO190" s="18"/>
      <c r="PGP190" s="18"/>
      <c r="PGQ190" s="18"/>
      <c r="PGR190" s="18"/>
      <c r="PGS190" s="18"/>
      <c r="PGT190" s="18"/>
      <c r="PGU190" s="18"/>
      <c r="PGV190" s="18"/>
      <c r="PGW190" s="18"/>
      <c r="PGX190" s="18"/>
      <c r="PGY190" s="18"/>
      <c r="PGZ190" s="18"/>
      <c r="PHA190" s="18"/>
      <c r="PHB190" s="18"/>
      <c r="PHC190" s="18"/>
      <c r="PHD190" s="18"/>
      <c r="PHE190" s="18"/>
      <c r="PHF190" s="18"/>
      <c r="PHG190" s="18"/>
      <c r="PHH190" s="18"/>
      <c r="PHI190" s="18"/>
      <c r="PHJ190" s="18"/>
      <c r="PHK190" s="18"/>
      <c r="PHL190" s="18"/>
      <c r="PHM190" s="18"/>
      <c r="PHN190" s="18"/>
      <c r="PHO190" s="18"/>
      <c r="PHP190" s="18"/>
      <c r="PHQ190" s="18"/>
      <c r="PHR190" s="18"/>
      <c r="PHS190" s="18"/>
      <c r="PHT190" s="18"/>
      <c r="PHU190" s="18"/>
      <c r="PHV190" s="18"/>
      <c r="PHW190" s="18"/>
      <c r="PHX190" s="18"/>
      <c r="PHY190" s="18"/>
      <c r="PHZ190" s="18"/>
      <c r="PIA190" s="18"/>
      <c r="PIB190" s="18"/>
      <c r="PIC190" s="18"/>
      <c r="PID190" s="18"/>
      <c r="PIE190" s="18"/>
      <c r="PIF190" s="18"/>
      <c r="PIG190" s="18"/>
      <c r="PIH190" s="18"/>
      <c r="PII190" s="18"/>
      <c r="PIJ190" s="18"/>
      <c r="PIK190" s="18"/>
      <c r="PIL190" s="18"/>
      <c r="PIM190" s="18"/>
      <c r="PIN190" s="18"/>
      <c r="PIO190" s="18"/>
      <c r="PIP190" s="18"/>
      <c r="PIQ190" s="18"/>
      <c r="PIR190" s="18"/>
      <c r="PIS190" s="18"/>
      <c r="PIT190" s="18"/>
      <c r="PIU190" s="18"/>
      <c r="PIV190" s="18"/>
      <c r="PIW190" s="18"/>
      <c r="PIX190" s="18"/>
      <c r="PIY190" s="18"/>
      <c r="PIZ190" s="18"/>
      <c r="PJA190" s="18"/>
      <c r="PJB190" s="18"/>
      <c r="PJC190" s="18"/>
      <c r="PJD190" s="18"/>
      <c r="PJE190" s="18"/>
      <c r="PJF190" s="18"/>
      <c r="PJG190" s="18"/>
      <c r="PJH190" s="18"/>
      <c r="PJI190" s="18"/>
      <c r="PJJ190" s="18"/>
      <c r="PJK190" s="18"/>
      <c r="PJL190" s="18"/>
      <c r="PJM190" s="18"/>
      <c r="PJN190" s="18"/>
      <c r="PJO190" s="18"/>
      <c r="PJP190" s="18"/>
      <c r="PJQ190" s="18"/>
      <c r="PJR190" s="18"/>
      <c r="PJS190" s="18"/>
      <c r="PJT190" s="18"/>
      <c r="PJU190" s="18"/>
      <c r="PJV190" s="18"/>
      <c r="PJW190" s="18"/>
      <c r="PJX190" s="18"/>
      <c r="PJY190" s="18"/>
      <c r="PJZ190" s="18"/>
      <c r="PKA190" s="18"/>
      <c r="PKB190" s="18"/>
      <c r="PKC190" s="18"/>
      <c r="PKD190" s="18"/>
      <c r="PKE190" s="18"/>
      <c r="PKF190" s="18"/>
      <c r="PKG190" s="18"/>
      <c r="PKH190" s="18"/>
      <c r="PKI190" s="18"/>
      <c r="PKJ190" s="18"/>
      <c r="PKK190" s="18"/>
      <c r="PKL190" s="18"/>
      <c r="PKM190" s="18"/>
      <c r="PKN190" s="18"/>
      <c r="PKO190" s="18"/>
      <c r="PKP190" s="18"/>
      <c r="PKQ190" s="18"/>
      <c r="PKR190" s="18"/>
      <c r="PKS190" s="18"/>
      <c r="PKT190" s="18"/>
      <c r="PKU190" s="18"/>
      <c r="PKV190" s="18"/>
      <c r="PKW190" s="18"/>
      <c r="PKX190" s="18"/>
      <c r="PKY190" s="18"/>
      <c r="PKZ190" s="18"/>
      <c r="PLA190" s="18"/>
      <c r="PLB190" s="18"/>
      <c r="PLC190" s="18"/>
      <c r="PLD190" s="18"/>
      <c r="PLE190" s="18"/>
      <c r="PLF190" s="18"/>
      <c r="PLG190" s="18"/>
      <c r="PLH190" s="18"/>
      <c r="PLI190" s="18"/>
      <c r="PLJ190" s="18"/>
      <c r="PLK190" s="18"/>
      <c r="PLL190" s="18"/>
      <c r="PLM190" s="18"/>
      <c r="PLN190" s="18"/>
      <c r="PLO190" s="18"/>
      <c r="PLP190" s="18"/>
      <c r="PLQ190" s="18"/>
      <c r="PLR190" s="18"/>
      <c r="PLS190" s="18"/>
      <c r="PLT190" s="18"/>
      <c r="PLU190" s="18"/>
      <c r="PLV190" s="18"/>
      <c r="PLW190" s="18"/>
      <c r="PLX190" s="18"/>
      <c r="PLY190" s="18"/>
      <c r="PLZ190" s="18"/>
      <c r="PMA190" s="18"/>
      <c r="PMB190" s="18"/>
      <c r="PMC190" s="18"/>
      <c r="PMD190" s="18"/>
      <c r="PME190" s="18"/>
      <c r="PMF190" s="18"/>
      <c r="PMG190" s="18"/>
      <c r="PMH190" s="18"/>
      <c r="PMI190" s="18"/>
      <c r="PMJ190" s="18"/>
      <c r="PMK190" s="18"/>
      <c r="PML190" s="18"/>
      <c r="PMM190" s="18"/>
      <c r="PMN190" s="18"/>
      <c r="PMO190" s="18"/>
      <c r="PMP190" s="18"/>
      <c r="PMQ190" s="18"/>
      <c r="PMR190" s="18"/>
      <c r="PMS190" s="18"/>
      <c r="PMT190" s="18"/>
      <c r="PMU190" s="18"/>
      <c r="PMV190" s="18"/>
      <c r="PMW190" s="18"/>
      <c r="PMX190" s="18"/>
      <c r="PMY190" s="18"/>
      <c r="PMZ190" s="18"/>
      <c r="PNA190" s="18"/>
      <c r="PNB190" s="18"/>
      <c r="PNC190" s="18"/>
      <c r="PND190" s="18"/>
      <c r="PNE190" s="18"/>
      <c r="PNF190" s="18"/>
      <c r="PNG190" s="18"/>
      <c r="PNH190" s="18"/>
      <c r="PNI190" s="18"/>
      <c r="PNJ190" s="18"/>
      <c r="PNK190" s="18"/>
      <c r="PNL190" s="18"/>
      <c r="PNM190" s="18"/>
      <c r="PNN190" s="18"/>
      <c r="PNO190" s="18"/>
      <c r="PNP190" s="18"/>
      <c r="PNQ190" s="18"/>
      <c r="PNR190" s="18"/>
      <c r="PNS190" s="18"/>
      <c r="PNT190" s="18"/>
      <c r="PNU190" s="18"/>
      <c r="PNV190" s="18"/>
      <c r="PNW190" s="18"/>
      <c r="PNX190" s="18"/>
      <c r="PNY190" s="18"/>
      <c r="PNZ190" s="18"/>
      <c r="POA190" s="18"/>
      <c r="POB190" s="18"/>
      <c r="POC190" s="18"/>
      <c r="POD190" s="18"/>
      <c r="POE190" s="18"/>
      <c r="POF190" s="18"/>
      <c r="POG190" s="18"/>
      <c r="POH190" s="18"/>
      <c r="POI190" s="18"/>
      <c r="POJ190" s="18"/>
      <c r="POK190" s="18"/>
      <c r="POL190" s="18"/>
      <c r="POM190" s="18"/>
      <c r="PON190" s="18"/>
      <c r="POO190" s="18"/>
      <c r="POP190" s="18"/>
      <c r="POQ190" s="18"/>
      <c r="POR190" s="18"/>
      <c r="POS190" s="18"/>
      <c r="POT190" s="18"/>
      <c r="POU190" s="18"/>
      <c r="POV190" s="18"/>
      <c r="POW190" s="18"/>
      <c r="POX190" s="18"/>
      <c r="POY190" s="18"/>
      <c r="POZ190" s="18"/>
      <c r="PPA190" s="18"/>
      <c r="PPB190" s="18"/>
      <c r="PPC190" s="18"/>
      <c r="PPD190" s="18"/>
      <c r="PPE190" s="18"/>
      <c r="PPF190" s="18"/>
      <c r="PPG190" s="18"/>
      <c r="PPH190" s="18"/>
      <c r="PPI190" s="18"/>
      <c r="PPJ190" s="18"/>
      <c r="PPK190" s="18"/>
      <c r="PPL190" s="18"/>
      <c r="PPM190" s="18"/>
      <c r="PPN190" s="18"/>
      <c r="PPO190" s="18"/>
      <c r="PPP190" s="18"/>
      <c r="PPQ190" s="18"/>
      <c r="PPR190" s="18"/>
      <c r="PPS190" s="18"/>
      <c r="PPT190" s="18"/>
      <c r="PPU190" s="18"/>
      <c r="PPV190" s="18"/>
      <c r="PPW190" s="18"/>
      <c r="PPX190" s="18"/>
      <c r="PPY190" s="18"/>
      <c r="PPZ190" s="18"/>
      <c r="PQA190" s="18"/>
      <c r="PQB190" s="18"/>
      <c r="PQC190" s="18"/>
      <c r="PQD190" s="18"/>
      <c r="PQE190" s="18"/>
      <c r="PQF190" s="18"/>
      <c r="PQG190" s="18"/>
      <c r="PQH190" s="18"/>
      <c r="PQI190" s="18"/>
      <c r="PQJ190" s="18"/>
      <c r="PQK190" s="18"/>
      <c r="PQL190" s="18"/>
      <c r="PQM190" s="18"/>
      <c r="PQN190" s="18"/>
      <c r="PQO190" s="18"/>
      <c r="PQP190" s="18"/>
      <c r="PQQ190" s="18"/>
      <c r="PQR190" s="18"/>
      <c r="PQS190" s="18"/>
      <c r="PQT190" s="18"/>
      <c r="PQU190" s="18"/>
      <c r="PQV190" s="18"/>
      <c r="PQW190" s="18"/>
      <c r="PQX190" s="18"/>
      <c r="PQY190" s="18"/>
      <c r="PQZ190" s="18"/>
      <c r="PRA190" s="18"/>
      <c r="PRB190" s="18"/>
      <c r="PRC190" s="18"/>
      <c r="PRD190" s="18"/>
      <c r="PRE190" s="18"/>
      <c r="PRF190" s="18"/>
      <c r="PRG190" s="18"/>
      <c r="PRH190" s="18"/>
      <c r="PRI190" s="18"/>
      <c r="PRJ190" s="18"/>
      <c r="PRK190" s="18"/>
      <c r="PRL190" s="18"/>
      <c r="PRM190" s="18"/>
      <c r="PRN190" s="18"/>
      <c r="PRO190" s="18"/>
      <c r="PRP190" s="18"/>
      <c r="PRQ190" s="18"/>
      <c r="PRR190" s="18"/>
      <c r="PRS190" s="18"/>
      <c r="PRT190" s="18"/>
      <c r="PRU190" s="18"/>
      <c r="PRV190" s="18"/>
      <c r="PRW190" s="18"/>
      <c r="PRX190" s="18"/>
      <c r="PRY190" s="18"/>
      <c r="PRZ190" s="18"/>
      <c r="PSA190" s="18"/>
      <c r="PSB190" s="18"/>
      <c r="PSC190" s="18"/>
      <c r="PSD190" s="18"/>
      <c r="PSE190" s="18"/>
      <c r="PSF190" s="18"/>
      <c r="PSG190" s="18"/>
      <c r="PSH190" s="18"/>
      <c r="PSI190" s="18"/>
      <c r="PSJ190" s="18"/>
      <c r="PSK190" s="18"/>
      <c r="PSL190" s="18"/>
      <c r="PSM190" s="18"/>
      <c r="PSN190" s="18"/>
      <c r="PSO190" s="18"/>
      <c r="PSP190" s="18"/>
      <c r="PSQ190" s="18"/>
      <c r="PSR190" s="18"/>
      <c r="PSS190" s="18"/>
      <c r="PST190" s="18"/>
      <c r="PSU190" s="18"/>
      <c r="PSV190" s="18"/>
      <c r="PSW190" s="18"/>
      <c r="PSX190" s="18"/>
      <c r="PSY190" s="18"/>
      <c r="PSZ190" s="18"/>
      <c r="PTA190" s="18"/>
      <c r="PTB190" s="18"/>
      <c r="PTC190" s="18"/>
      <c r="PTD190" s="18"/>
      <c r="PTE190" s="18"/>
      <c r="PTF190" s="18"/>
      <c r="PTG190" s="18"/>
      <c r="PTH190" s="18"/>
      <c r="PTI190" s="18"/>
      <c r="PTJ190" s="18"/>
      <c r="PTK190" s="18"/>
      <c r="PTL190" s="18"/>
      <c r="PTM190" s="18"/>
      <c r="PTN190" s="18"/>
      <c r="PTO190" s="18"/>
      <c r="PTP190" s="18"/>
      <c r="PTQ190" s="18"/>
      <c r="PTR190" s="18"/>
      <c r="PTS190" s="18"/>
      <c r="PTT190" s="18"/>
      <c r="PTU190" s="18"/>
      <c r="PTV190" s="18"/>
      <c r="PTW190" s="18"/>
      <c r="PTX190" s="18"/>
      <c r="PTY190" s="18"/>
      <c r="PTZ190" s="18"/>
      <c r="PUA190" s="18"/>
      <c r="PUB190" s="18"/>
      <c r="PUC190" s="18"/>
      <c r="PUD190" s="18"/>
      <c r="PUE190" s="18"/>
      <c r="PUF190" s="18"/>
      <c r="PUG190" s="18"/>
      <c r="PUH190" s="18"/>
      <c r="PUI190" s="18"/>
      <c r="PUJ190" s="18"/>
      <c r="PUK190" s="18"/>
      <c r="PUL190" s="18"/>
      <c r="PUM190" s="18"/>
      <c r="PUN190" s="18"/>
      <c r="PUO190" s="18"/>
      <c r="PUP190" s="18"/>
      <c r="PUQ190" s="18"/>
      <c r="PUR190" s="18"/>
      <c r="PUS190" s="18"/>
      <c r="PUT190" s="18"/>
      <c r="PUU190" s="18"/>
      <c r="PUV190" s="18"/>
      <c r="PUW190" s="18"/>
      <c r="PUX190" s="18"/>
      <c r="PUY190" s="18"/>
      <c r="PUZ190" s="18"/>
      <c r="PVA190" s="18"/>
      <c r="PVB190" s="18"/>
      <c r="PVC190" s="18"/>
      <c r="PVD190" s="18"/>
      <c r="PVE190" s="18"/>
      <c r="PVF190" s="18"/>
      <c r="PVG190" s="18"/>
      <c r="PVH190" s="18"/>
      <c r="PVI190" s="18"/>
      <c r="PVJ190" s="18"/>
      <c r="PVK190" s="18"/>
      <c r="PVL190" s="18"/>
      <c r="PVM190" s="18"/>
      <c r="PVN190" s="18"/>
      <c r="PVO190" s="18"/>
      <c r="PVP190" s="18"/>
      <c r="PVQ190" s="18"/>
      <c r="PVR190" s="18"/>
      <c r="PVS190" s="18"/>
      <c r="PVT190" s="18"/>
      <c r="PVU190" s="18"/>
      <c r="PVV190" s="18"/>
      <c r="PVW190" s="18"/>
      <c r="PVX190" s="18"/>
      <c r="PVY190" s="18"/>
      <c r="PVZ190" s="18"/>
      <c r="PWA190" s="18"/>
      <c r="PWB190" s="18"/>
      <c r="PWC190" s="18"/>
      <c r="PWD190" s="18"/>
      <c r="PWE190" s="18"/>
      <c r="PWF190" s="18"/>
      <c r="PWG190" s="18"/>
      <c r="PWH190" s="18"/>
      <c r="PWI190" s="18"/>
      <c r="PWJ190" s="18"/>
      <c r="PWK190" s="18"/>
      <c r="PWL190" s="18"/>
      <c r="PWM190" s="18"/>
      <c r="PWN190" s="18"/>
      <c r="PWO190" s="18"/>
      <c r="PWP190" s="18"/>
      <c r="PWQ190" s="18"/>
      <c r="PWR190" s="18"/>
      <c r="PWS190" s="18"/>
      <c r="PWT190" s="18"/>
      <c r="PWU190" s="18"/>
      <c r="PWV190" s="18"/>
      <c r="PWW190" s="18"/>
      <c r="PWX190" s="18"/>
      <c r="PWY190" s="18"/>
      <c r="PWZ190" s="18"/>
      <c r="PXA190" s="18"/>
      <c r="PXB190" s="18"/>
      <c r="PXC190" s="18"/>
      <c r="PXD190" s="18"/>
      <c r="PXE190" s="18"/>
      <c r="PXF190" s="18"/>
      <c r="PXG190" s="18"/>
      <c r="PXH190" s="18"/>
      <c r="PXI190" s="18"/>
      <c r="PXJ190" s="18"/>
      <c r="PXK190" s="18"/>
      <c r="PXL190" s="18"/>
      <c r="PXM190" s="18"/>
      <c r="PXN190" s="18"/>
      <c r="PXO190" s="18"/>
      <c r="PXP190" s="18"/>
      <c r="PXQ190" s="18"/>
      <c r="PXR190" s="18"/>
      <c r="PXS190" s="18"/>
      <c r="PXT190" s="18"/>
      <c r="PXU190" s="18"/>
      <c r="PXV190" s="18"/>
      <c r="PXW190" s="18"/>
      <c r="PXX190" s="18"/>
      <c r="PXY190" s="18"/>
      <c r="PXZ190" s="18"/>
      <c r="PYA190" s="18"/>
      <c r="PYB190" s="18"/>
      <c r="PYC190" s="18"/>
      <c r="PYD190" s="18"/>
      <c r="PYE190" s="18"/>
      <c r="PYF190" s="18"/>
      <c r="PYG190" s="18"/>
      <c r="PYH190" s="18"/>
      <c r="PYI190" s="18"/>
      <c r="PYJ190" s="18"/>
      <c r="PYK190" s="18"/>
      <c r="PYL190" s="18"/>
      <c r="PYM190" s="18"/>
      <c r="PYN190" s="18"/>
      <c r="PYO190" s="18"/>
      <c r="PYP190" s="18"/>
      <c r="PYQ190" s="18"/>
      <c r="PYR190" s="18"/>
      <c r="PYS190" s="18"/>
      <c r="PYT190" s="18"/>
      <c r="PYU190" s="18"/>
      <c r="PYV190" s="18"/>
      <c r="PYW190" s="18"/>
      <c r="PYX190" s="18"/>
      <c r="PYY190" s="18"/>
      <c r="PYZ190" s="18"/>
      <c r="PZA190" s="18"/>
      <c r="PZB190" s="18"/>
      <c r="PZC190" s="18"/>
      <c r="PZD190" s="18"/>
      <c r="PZE190" s="18"/>
      <c r="PZF190" s="18"/>
      <c r="PZG190" s="18"/>
      <c r="PZH190" s="18"/>
      <c r="PZI190" s="18"/>
      <c r="PZJ190" s="18"/>
      <c r="PZK190" s="18"/>
      <c r="PZL190" s="18"/>
      <c r="PZM190" s="18"/>
      <c r="PZN190" s="18"/>
      <c r="PZO190" s="18"/>
      <c r="PZP190" s="18"/>
      <c r="PZQ190" s="18"/>
      <c r="PZR190" s="18"/>
      <c r="PZS190" s="18"/>
      <c r="PZT190" s="18"/>
      <c r="PZU190" s="18"/>
      <c r="PZV190" s="18"/>
      <c r="PZW190" s="18"/>
      <c r="PZX190" s="18"/>
      <c r="PZY190" s="18"/>
      <c r="PZZ190" s="18"/>
      <c r="QAA190" s="18"/>
      <c r="QAB190" s="18"/>
      <c r="QAC190" s="18"/>
      <c r="QAD190" s="18"/>
      <c r="QAE190" s="18"/>
      <c r="QAF190" s="18"/>
      <c r="QAG190" s="18"/>
      <c r="QAH190" s="18"/>
      <c r="QAI190" s="18"/>
      <c r="QAJ190" s="18"/>
      <c r="QAK190" s="18"/>
      <c r="QAL190" s="18"/>
      <c r="QAM190" s="18"/>
      <c r="QAN190" s="18"/>
      <c r="QAO190" s="18"/>
      <c r="QAP190" s="18"/>
      <c r="QAQ190" s="18"/>
      <c r="QAR190" s="18"/>
      <c r="QAS190" s="18"/>
      <c r="QAT190" s="18"/>
      <c r="QAU190" s="18"/>
      <c r="QAV190" s="18"/>
      <c r="QAW190" s="18"/>
      <c r="QAX190" s="18"/>
      <c r="QAY190" s="18"/>
      <c r="QAZ190" s="18"/>
      <c r="QBA190" s="18"/>
      <c r="QBB190" s="18"/>
      <c r="QBC190" s="18"/>
      <c r="QBD190" s="18"/>
      <c r="QBE190" s="18"/>
      <c r="QBF190" s="18"/>
      <c r="QBG190" s="18"/>
      <c r="QBH190" s="18"/>
      <c r="QBI190" s="18"/>
      <c r="QBJ190" s="18"/>
      <c r="QBK190" s="18"/>
      <c r="QBL190" s="18"/>
      <c r="QBM190" s="18"/>
      <c r="QBN190" s="18"/>
      <c r="QBO190" s="18"/>
      <c r="QBP190" s="18"/>
      <c r="QBQ190" s="18"/>
      <c r="QBR190" s="18"/>
      <c r="QBS190" s="18"/>
      <c r="QBT190" s="18"/>
      <c r="QBU190" s="18"/>
      <c r="QBV190" s="18"/>
      <c r="QBW190" s="18"/>
      <c r="QBX190" s="18"/>
      <c r="QBY190" s="18"/>
      <c r="QBZ190" s="18"/>
      <c r="QCA190" s="18"/>
      <c r="QCB190" s="18"/>
      <c r="QCC190" s="18"/>
      <c r="QCD190" s="18"/>
      <c r="QCE190" s="18"/>
      <c r="QCF190" s="18"/>
      <c r="QCG190" s="18"/>
      <c r="QCH190" s="18"/>
      <c r="QCI190" s="18"/>
      <c r="QCJ190" s="18"/>
      <c r="QCK190" s="18"/>
      <c r="QCL190" s="18"/>
      <c r="QCM190" s="18"/>
      <c r="QCN190" s="18"/>
      <c r="QCO190" s="18"/>
      <c r="QCP190" s="18"/>
      <c r="QCQ190" s="18"/>
      <c r="QCR190" s="18"/>
      <c r="QCS190" s="18"/>
      <c r="QCT190" s="18"/>
      <c r="QCU190" s="18"/>
      <c r="QCV190" s="18"/>
      <c r="QCW190" s="18"/>
      <c r="QCX190" s="18"/>
      <c r="QCY190" s="18"/>
      <c r="QCZ190" s="18"/>
      <c r="QDA190" s="18"/>
      <c r="QDB190" s="18"/>
      <c r="QDC190" s="18"/>
      <c r="QDD190" s="18"/>
      <c r="QDE190" s="18"/>
      <c r="QDF190" s="18"/>
      <c r="QDG190" s="18"/>
      <c r="QDH190" s="18"/>
      <c r="QDI190" s="18"/>
      <c r="QDJ190" s="18"/>
      <c r="QDK190" s="18"/>
      <c r="QDL190" s="18"/>
      <c r="QDM190" s="18"/>
      <c r="QDN190" s="18"/>
      <c r="QDO190" s="18"/>
      <c r="QDP190" s="18"/>
      <c r="QDQ190" s="18"/>
      <c r="QDR190" s="18"/>
      <c r="QDS190" s="18"/>
      <c r="QDT190" s="18"/>
      <c r="QDU190" s="18"/>
      <c r="QDV190" s="18"/>
      <c r="QDW190" s="18"/>
      <c r="QDX190" s="18"/>
      <c r="QDY190" s="18"/>
      <c r="QDZ190" s="18"/>
      <c r="QEA190" s="18"/>
      <c r="QEB190" s="18"/>
      <c r="QEC190" s="18"/>
      <c r="QED190" s="18"/>
      <c r="QEE190" s="18"/>
      <c r="QEF190" s="18"/>
      <c r="QEG190" s="18"/>
      <c r="QEH190" s="18"/>
      <c r="QEI190" s="18"/>
      <c r="QEJ190" s="18"/>
      <c r="QEK190" s="18"/>
      <c r="QEL190" s="18"/>
      <c r="QEM190" s="18"/>
      <c r="QEN190" s="18"/>
      <c r="QEO190" s="18"/>
      <c r="QEP190" s="18"/>
      <c r="QEQ190" s="18"/>
      <c r="QER190" s="18"/>
      <c r="QES190" s="18"/>
      <c r="QET190" s="18"/>
      <c r="QEU190" s="18"/>
      <c r="QEV190" s="18"/>
      <c r="QEW190" s="18"/>
      <c r="QEX190" s="18"/>
      <c r="QEY190" s="18"/>
      <c r="QEZ190" s="18"/>
      <c r="QFA190" s="18"/>
      <c r="QFB190" s="18"/>
      <c r="QFC190" s="18"/>
      <c r="QFD190" s="18"/>
      <c r="QFE190" s="18"/>
      <c r="QFF190" s="18"/>
      <c r="QFG190" s="18"/>
      <c r="QFH190" s="18"/>
      <c r="QFI190" s="18"/>
      <c r="QFJ190" s="18"/>
      <c r="QFK190" s="18"/>
      <c r="QFL190" s="18"/>
      <c r="QFM190" s="18"/>
      <c r="QFN190" s="18"/>
      <c r="QFO190" s="18"/>
      <c r="QFP190" s="18"/>
      <c r="QFQ190" s="18"/>
      <c r="QFR190" s="18"/>
      <c r="QFS190" s="18"/>
      <c r="QFT190" s="18"/>
      <c r="QFU190" s="18"/>
      <c r="QFV190" s="18"/>
      <c r="QFW190" s="18"/>
      <c r="QFX190" s="18"/>
      <c r="QFY190" s="18"/>
      <c r="QFZ190" s="18"/>
      <c r="QGA190" s="18"/>
      <c r="QGB190" s="18"/>
      <c r="QGC190" s="18"/>
      <c r="QGD190" s="18"/>
      <c r="QGE190" s="18"/>
      <c r="QGF190" s="18"/>
      <c r="QGG190" s="18"/>
      <c r="QGH190" s="18"/>
      <c r="QGI190" s="18"/>
      <c r="QGJ190" s="18"/>
      <c r="QGK190" s="18"/>
      <c r="QGL190" s="18"/>
      <c r="QGM190" s="18"/>
      <c r="QGN190" s="18"/>
      <c r="QGO190" s="18"/>
      <c r="QGP190" s="18"/>
      <c r="QGQ190" s="18"/>
      <c r="QGR190" s="18"/>
      <c r="QGS190" s="18"/>
      <c r="QGT190" s="18"/>
      <c r="QGU190" s="18"/>
      <c r="QGV190" s="18"/>
      <c r="QGW190" s="18"/>
      <c r="QGX190" s="18"/>
      <c r="QGY190" s="18"/>
      <c r="QGZ190" s="18"/>
      <c r="QHA190" s="18"/>
      <c r="QHB190" s="18"/>
      <c r="QHC190" s="18"/>
      <c r="QHD190" s="18"/>
      <c r="QHE190" s="18"/>
      <c r="QHF190" s="18"/>
      <c r="QHG190" s="18"/>
      <c r="QHH190" s="18"/>
      <c r="QHI190" s="18"/>
      <c r="QHJ190" s="18"/>
      <c r="QHK190" s="18"/>
      <c r="QHL190" s="18"/>
      <c r="QHM190" s="18"/>
      <c r="QHN190" s="18"/>
      <c r="QHO190" s="18"/>
      <c r="QHP190" s="18"/>
      <c r="QHQ190" s="18"/>
      <c r="QHR190" s="18"/>
      <c r="QHS190" s="18"/>
      <c r="QHT190" s="18"/>
      <c r="QHU190" s="18"/>
      <c r="QHV190" s="18"/>
      <c r="QHW190" s="18"/>
      <c r="QHX190" s="18"/>
      <c r="QHY190" s="18"/>
      <c r="QHZ190" s="18"/>
      <c r="QIA190" s="18"/>
      <c r="QIB190" s="18"/>
      <c r="QIC190" s="18"/>
      <c r="QID190" s="18"/>
      <c r="QIE190" s="18"/>
      <c r="QIF190" s="18"/>
      <c r="QIG190" s="18"/>
      <c r="QIH190" s="18"/>
      <c r="QII190" s="18"/>
      <c r="QIJ190" s="18"/>
      <c r="QIK190" s="18"/>
      <c r="QIL190" s="18"/>
      <c r="QIM190" s="18"/>
      <c r="QIN190" s="18"/>
      <c r="QIO190" s="18"/>
      <c r="QIP190" s="18"/>
      <c r="QIQ190" s="18"/>
      <c r="QIR190" s="18"/>
      <c r="QIS190" s="18"/>
      <c r="QIT190" s="18"/>
      <c r="QIU190" s="18"/>
      <c r="QIV190" s="18"/>
      <c r="QIW190" s="18"/>
      <c r="QIX190" s="18"/>
      <c r="QIY190" s="18"/>
      <c r="QIZ190" s="18"/>
      <c r="QJA190" s="18"/>
      <c r="QJB190" s="18"/>
      <c r="QJC190" s="18"/>
      <c r="QJD190" s="18"/>
      <c r="QJE190" s="18"/>
      <c r="QJF190" s="18"/>
      <c r="QJG190" s="18"/>
      <c r="QJH190" s="18"/>
      <c r="QJI190" s="18"/>
      <c r="QJJ190" s="18"/>
      <c r="QJK190" s="18"/>
      <c r="QJL190" s="18"/>
      <c r="QJM190" s="18"/>
      <c r="QJN190" s="18"/>
      <c r="QJO190" s="18"/>
      <c r="QJP190" s="18"/>
      <c r="QJQ190" s="18"/>
      <c r="QJR190" s="18"/>
      <c r="QJS190" s="18"/>
      <c r="QJT190" s="18"/>
      <c r="QJU190" s="18"/>
      <c r="QJV190" s="18"/>
      <c r="QJW190" s="18"/>
      <c r="QJX190" s="18"/>
      <c r="QJY190" s="18"/>
      <c r="QJZ190" s="18"/>
      <c r="QKA190" s="18"/>
      <c r="QKB190" s="18"/>
      <c r="QKC190" s="18"/>
      <c r="QKD190" s="18"/>
      <c r="QKE190" s="18"/>
      <c r="QKF190" s="18"/>
      <c r="QKG190" s="18"/>
      <c r="QKH190" s="18"/>
      <c r="QKI190" s="18"/>
      <c r="QKJ190" s="18"/>
      <c r="QKK190" s="18"/>
      <c r="QKL190" s="18"/>
      <c r="QKM190" s="18"/>
      <c r="QKN190" s="18"/>
      <c r="QKO190" s="18"/>
      <c r="QKP190" s="18"/>
      <c r="QKQ190" s="18"/>
      <c r="QKR190" s="18"/>
      <c r="QKS190" s="18"/>
      <c r="QKT190" s="18"/>
      <c r="QKU190" s="18"/>
      <c r="QKV190" s="18"/>
      <c r="QKW190" s="18"/>
      <c r="QKX190" s="18"/>
      <c r="QKY190" s="18"/>
      <c r="QKZ190" s="18"/>
      <c r="QLA190" s="18"/>
      <c r="QLB190" s="18"/>
      <c r="QLC190" s="18"/>
      <c r="QLD190" s="18"/>
      <c r="QLE190" s="18"/>
      <c r="QLF190" s="18"/>
      <c r="QLG190" s="18"/>
      <c r="QLH190" s="18"/>
      <c r="QLI190" s="18"/>
      <c r="QLJ190" s="18"/>
      <c r="QLK190" s="18"/>
      <c r="QLL190" s="18"/>
      <c r="QLM190" s="18"/>
      <c r="QLN190" s="18"/>
      <c r="QLO190" s="18"/>
      <c r="QLP190" s="18"/>
      <c r="QLQ190" s="18"/>
      <c r="QLR190" s="18"/>
      <c r="QLS190" s="18"/>
      <c r="QLT190" s="18"/>
      <c r="QLU190" s="18"/>
      <c r="QLV190" s="18"/>
      <c r="QLW190" s="18"/>
      <c r="QLX190" s="18"/>
      <c r="QLY190" s="18"/>
      <c r="QLZ190" s="18"/>
      <c r="QMA190" s="18"/>
      <c r="QMB190" s="18"/>
      <c r="QMC190" s="18"/>
      <c r="QMD190" s="18"/>
      <c r="QME190" s="18"/>
      <c r="QMF190" s="18"/>
      <c r="QMG190" s="18"/>
      <c r="QMH190" s="18"/>
      <c r="QMI190" s="18"/>
      <c r="QMJ190" s="18"/>
      <c r="QMK190" s="18"/>
      <c r="QML190" s="18"/>
      <c r="QMM190" s="18"/>
      <c r="QMN190" s="18"/>
      <c r="QMO190" s="18"/>
      <c r="QMP190" s="18"/>
      <c r="QMQ190" s="18"/>
      <c r="QMR190" s="18"/>
      <c r="QMS190" s="18"/>
      <c r="QMT190" s="18"/>
      <c r="QMU190" s="18"/>
      <c r="QMV190" s="18"/>
      <c r="QMW190" s="18"/>
      <c r="QMX190" s="18"/>
      <c r="QMY190" s="18"/>
      <c r="QMZ190" s="18"/>
      <c r="QNA190" s="18"/>
      <c r="QNB190" s="18"/>
      <c r="QNC190" s="18"/>
      <c r="QND190" s="18"/>
      <c r="QNE190" s="18"/>
      <c r="QNF190" s="18"/>
      <c r="QNG190" s="18"/>
      <c r="QNH190" s="18"/>
      <c r="QNI190" s="18"/>
      <c r="QNJ190" s="18"/>
      <c r="QNK190" s="18"/>
      <c r="QNL190" s="18"/>
      <c r="QNM190" s="18"/>
      <c r="QNN190" s="18"/>
      <c r="QNO190" s="18"/>
      <c r="QNP190" s="18"/>
      <c r="QNQ190" s="18"/>
      <c r="QNR190" s="18"/>
      <c r="QNS190" s="18"/>
      <c r="QNT190" s="18"/>
      <c r="QNU190" s="18"/>
      <c r="QNV190" s="18"/>
      <c r="QNW190" s="18"/>
      <c r="QNX190" s="18"/>
      <c r="QNY190" s="18"/>
      <c r="QNZ190" s="18"/>
      <c r="QOA190" s="18"/>
      <c r="QOB190" s="18"/>
      <c r="QOC190" s="18"/>
      <c r="QOD190" s="18"/>
      <c r="QOE190" s="18"/>
      <c r="QOF190" s="18"/>
      <c r="QOG190" s="18"/>
      <c r="QOH190" s="18"/>
      <c r="QOI190" s="18"/>
      <c r="QOJ190" s="18"/>
      <c r="QOK190" s="18"/>
      <c r="QOL190" s="18"/>
      <c r="QOM190" s="18"/>
      <c r="QON190" s="18"/>
      <c r="QOO190" s="18"/>
      <c r="QOP190" s="18"/>
      <c r="QOQ190" s="18"/>
      <c r="QOR190" s="18"/>
      <c r="QOS190" s="18"/>
      <c r="QOT190" s="18"/>
      <c r="QOU190" s="18"/>
      <c r="QOV190" s="18"/>
      <c r="QOW190" s="18"/>
      <c r="QOX190" s="18"/>
      <c r="QOY190" s="18"/>
      <c r="QOZ190" s="18"/>
      <c r="QPA190" s="18"/>
      <c r="QPB190" s="18"/>
      <c r="QPC190" s="18"/>
      <c r="QPD190" s="18"/>
      <c r="QPE190" s="18"/>
      <c r="QPF190" s="18"/>
      <c r="QPG190" s="18"/>
      <c r="QPH190" s="18"/>
      <c r="QPI190" s="18"/>
      <c r="QPJ190" s="18"/>
      <c r="QPK190" s="18"/>
      <c r="QPL190" s="18"/>
      <c r="QPM190" s="18"/>
      <c r="QPN190" s="18"/>
      <c r="QPO190" s="18"/>
      <c r="QPP190" s="18"/>
      <c r="QPQ190" s="18"/>
      <c r="QPR190" s="18"/>
      <c r="QPS190" s="18"/>
      <c r="QPT190" s="18"/>
      <c r="QPU190" s="18"/>
      <c r="QPV190" s="18"/>
      <c r="QPW190" s="18"/>
      <c r="QPX190" s="18"/>
      <c r="QPY190" s="18"/>
      <c r="QPZ190" s="18"/>
      <c r="QQA190" s="18"/>
      <c r="QQB190" s="18"/>
      <c r="QQC190" s="18"/>
      <c r="QQD190" s="18"/>
      <c r="QQE190" s="18"/>
      <c r="QQF190" s="18"/>
      <c r="QQG190" s="18"/>
      <c r="QQH190" s="18"/>
      <c r="QQI190" s="18"/>
      <c r="QQJ190" s="18"/>
      <c r="QQK190" s="18"/>
      <c r="QQL190" s="18"/>
      <c r="QQM190" s="18"/>
      <c r="QQN190" s="18"/>
      <c r="QQO190" s="18"/>
      <c r="QQP190" s="18"/>
      <c r="QQQ190" s="18"/>
      <c r="QQR190" s="18"/>
      <c r="QQS190" s="18"/>
      <c r="QQT190" s="18"/>
      <c r="QQU190" s="18"/>
      <c r="QQV190" s="18"/>
      <c r="QQW190" s="18"/>
      <c r="QQX190" s="18"/>
      <c r="QQY190" s="18"/>
      <c r="QQZ190" s="18"/>
      <c r="QRA190" s="18"/>
      <c r="QRB190" s="18"/>
      <c r="QRC190" s="18"/>
      <c r="QRD190" s="18"/>
      <c r="QRE190" s="18"/>
      <c r="QRF190" s="18"/>
      <c r="QRG190" s="18"/>
      <c r="QRH190" s="18"/>
      <c r="QRI190" s="18"/>
      <c r="QRJ190" s="18"/>
      <c r="QRK190" s="18"/>
      <c r="QRL190" s="18"/>
      <c r="QRM190" s="18"/>
      <c r="QRN190" s="18"/>
      <c r="QRO190" s="18"/>
      <c r="QRP190" s="18"/>
      <c r="QRQ190" s="18"/>
      <c r="QRR190" s="18"/>
      <c r="QRS190" s="18"/>
      <c r="QRT190" s="18"/>
      <c r="QRU190" s="18"/>
      <c r="QRV190" s="18"/>
      <c r="QRW190" s="18"/>
      <c r="QRX190" s="18"/>
      <c r="QRY190" s="18"/>
      <c r="QRZ190" s="18"/>
      <c r="QSA190" s="18"/>
      <c r="QSB190" s="18"/>
      <c r="QSC190" s="18"/>
      <c r="QSD190" s="18"/>
      <c r="QSE190" s="18"/>
      <c r="QSF190" s="18"/>
      <c r="QSG190" s="18"/>
      <c r="QSH190" s="18"/>
      <c r="QSI190" s="18"/>
      <c r="QSJ190" s="18"/>
      <c r="QSK190" s="18"/>
      <c r="QSL190" s="18"/>
      <c r="QSM190" s="18"/>
      <c r="QSN190" s="18"/>
      <c r="QSO190" s="18"/>
      <c r="QSP190" s="18"/>
      <c r="QSQ190" s="18"/>
      <c r="QSR190" s="18"/>
      <c r="QSS190" s="18"/>
      <c r="QST190" s="18"/>
      <c r="QSU190" s="18"/>
      <c r="QSV190" s="18"/>
      <c r="QSW190" s="18"/>
      <c r="QSX190" s="18"/>
      <c r="QSY190" s="18"/>
      <c r="QSZ190" s="18"/>
      <c r="QTA190" s="18"/>
      <c r="QTB190" s="18"/>
      <c r="QTC190" s="18"/>
      <c r="QTD190" s="18"/>
      <c r="QTE190" s="18"/>
      <c r="QTF190" s="18"/>
      <c r="QTG190" s="18"/>
      <c r="QTH190" s="18"/>
      <c r="QTI190" s="18"/>
      <c r="QTJ190" s="18"/>
      <c r="QTK190" s="18"/>
      <c r="QTL190" s="18"/>
      <c r="QTM190" s="18"/>
      <c r="QTN190" s="18"/>
      <c r="QTO190" s="18"/>
      <c r="QTP190" s="18"/>
      <c r="QTQ190" s="18"/>
      <c r="QTR190" s="18"/>
      <c r="QTS190" s="18"/>
      <c r="QTT190" s="18"/>
      <c r="QTU190" s="18"/>
      <c r="QTV190" s="18"/>
      <c r="QTW190" s="18"/>
      <c r="QTX190" s="18"/>
      <c r="QTY190" s="18"/>
      <c r="QTZ190" s="18"/>
      <c r="QUA190" s="18"/>
      <c r="QUB190" s="18"/>
      <c r="QUC190" s="18"/>
      <c r="QUD190" s="18"/>
      <c r="QUE190" s="18"/>
      <c r="QUF190" s="18"/>
      <c r="QUG190" s="18"/>
      <c r="QUH190" s="18"/>
      <c r="QUI190" s="18"/>
      <c r="QUJ190" s="18"/>
      <c r="QUK190" s="18"/>
      <c r="QUL190" s="18"/>
      <c r="QUM190" s="18"/>
      <c r="QUN190" s="18"/>
      <c r="QUO190" s="18"/>
      <c r="QUP190" s="18"/>
      <c r="QUQ190" s="18"/>
      <c r="QUR190" s="18"/>
      <c r="QUS190" s="18"/>
      <c r="QUT190" s="18"/>
      <c r="QUU190" s="18"/>
      <c r="QUV190" s="18"/>
      <c r="QUW190" s="18"/>
      <c r="QUX190" s="18"/>
      <c r="QUY190" s="18"/>
      <c r="QUZ190" s="18"/>
      <c r="QVA190" s="18"/>
      <c r="QVB190" s="18"/>
      <c r="QVC190" s="18"/>
      <c r="QVD190" s="18"/>
      <c r="QVE190" s="18"/>
      <c r="QVF190" s="18"/>
      <c r="QVG190" s="18"/>
      <c r="QVH190" s="18"/>
      <c r="QVI190" s="18"/>
      <c r="QVJ190" s="18"/>
      <c r="QVK190" s="18"/>
      <c r="QVL190" s="18"/>
      <c r="QVM190" s="18"/>
      <c r="QVN190" s="18"/>
      <c r="QVO190" s="18"/>
      <c r="QVP190" s="18"/>
      <c r="QVQ190" s="18"/>
      <c r="QVR190" s="18"/>
      <c r="QVS190" s="18"/>
      <c r="QVT190" s="18"/>
      <c r="QVU190" s="18"/>
      <c r="QVV190" s="18"/>
      <c r="QVW190" s="18"/>
      <c r="QVX190" s="18"/>
      <c r="QVY190" s="18"/>
      <c r="QVZ190" s="18"/>
      <c r="QWA190" s="18"/>
      <c r="QWB190" s="18"/>
      <c r="QWC190" s="18"/>
      <c r="QWD190" s="18"/>
      <c r="QWE190" s="18"/>
      <c r="QWF190" s="18"/>
      <c r="QWG190" s="18"/>
      <c r="QWH190" s="18"/>
      <c r="QWI190" s="18"/>
      <c r="QWJ190" s="18"/>
      <c r="QWK190" s="18"/>
      <c r="QWL190" s="18"/>
      <c r="QWM190" s="18"/>
      <c r="QWN190" s="18"/>
      <c r="QWO190" s="18"/>
      <c r="QWP190" s="18"/>
      <c r="QWQ190" s="18"/>
      <c r="QWR190" s="18"/>
      <c r="QWS190" s="18"/>
      <c r="QWT190" s="18"/>
      <c r="QWU190" s="18"/>
      <c r="QWV190" s="18"/>
      <c r="QWW190" s="18"/>
      <c r="QWX190" s="18"/>
      <c r="QWY190" s="18"/>
      <c r="QWZ190" s="18"/>
      <c r="QXA190" s="18"/>
      <c r="QXB190" s="18"/>
      <c r="QXC190" s="18"/>
      <c r="QXD190" s="18"/>
      <c r="QXE190" s="18"/>
      <c r="QXF190" s="18"/>
      <c r="QXG190" s="18"/>
      <c r="QXH190" s="18"/>
      <c r="QXI190" s="18"/>
      <c r="QXJ190" s="18"/>
      <c r="QXK190" s="18"/>
      <c r="QXL190" s="18"/>
      <c r="QXM190" s="18"/>
      <c r="QXN190" s="18"/>
      <c r="QXO190" s="18"/>
      <c r="QXP190" s="18"/>
      <c r="QXQ190" s="18"/>
      <c r="QXR190" s="18"/>
      <c r="QXS190" s="18"/>
      <c r="QXT190" s="18"/>
      <c r="QXU190" s="18"/>
      <c r="QXV190" s="18"/>
      <c r="QXW190" s="18"/>
      <c r="QXX190" s="18"/>
      <c r="QXY190" s="18"/>
      <c r="QXZ190" s="18"/>
      <c r="QYA190" s="18"/>
      <c r="QYB190" s="18"/>
      <c r="QYC190" s="18"/>
      <c r="QYD190" s="18"/>
      <c r="QYE190" s="18"/>
      <c r="QYF190" s="18"/>
      <c r="QYG190" s="18"/>
      <c r="QYH190" s="18"/>
      <c r="QYI190" s="18"/>
      <c r="QYJ190" s="18"/>
      <c r="QYK190" s="18"/>
      <c r="QYL190" s="18"/>
      <c r="QYM190" s="18"/>
      <c r="QYN190" s="18"/>
      <c r="QYO190" s="18"/>
      <c r="QYP190" s="18"/>
      <c r="QYQ190" s="18"/>
      <c r="QYR190" s="18"/>
      <c r="QYS190" s="18"/>
      <c r="QYT190" s="18"/>
      <c r="QYU190" s="18"/>
      <c r="QYV190" s="18"/>
      <c r="QYW190" s="18"/>
      <c r="QYX190" s="18"/>
      <c r="QYY190" s="18"/>
      <c r="QYZ190" s="18"/>
      <c r="QZA190" s="18"/>
      <c r="QZB190" s="18"/>
      <c r="QZC190" s="18"/>
      <c r="QZD190" s="18"/>
      <c r="QZE190" s="18"/>
      <c r="QZF190" s="18"/>
      <c r="QZG190" s="18"/>
      <c r="QZH190" s="18"/>
      <c r="QZI190" s="18"/>
      <c r="QZJ190" s="18"/>
      <c r="QZK190" s="18"/>
      <c r="QZL190" s="18"/>
      <c r="QZM190" s="18"/>
      <c r="QZN190" s="18"/>
      <c r="QZO190" s="18"/>
      <c r="QZP190" s="18"/>
      <c r="QZQ190" s="18"/>
      <c r="QZR190" s="18"/>
      <c r="QZS190" s="18"/>
      <c r="QZT190" s="18"/>
      <c r="QZU190" s="18"/>
      <c r="QZV190" s="18"/>
      <c r="QZW190" s="18"/>
      <c r="QZX190" s="18"/>
      <c r="QZY190" s="18"/>
      <c r="QZZ190" s="18"/>
      <c r="RAA190" s="18"/>
      <c r="RAB190" s="18"/>
      <c r="RAC190" s="18"/>
      <c r="RAD190" s="18"/>
      <c r="RAE190" s="18"/>
      <c r="RAF190" s="18"/>
      <c r="RAG190" s="18"/>
      <c r="RAH190" s="18"/>
      <c r="RAI190" s="18"/>
      <c r="RAJ190" s="18"/>
      <c r="RAK190" s="18"/>
      <c r="RAL190" s="18"/>
      <c r="RAM190" s="18"/>
      <c r="RAN190" s="18"/>
      <c r="RAO190" s="18"/>
      <c r="RAP190" s="18"/>
      <c r="RAQ190" s="18"/>
      <c r="RAR190" s="18"/>
      <c r="RAS190" s="18"/>
      <c r="RAT190" s="18"/>
      <c r="RAU190" s="18"/>
      <c r="RAV190" s="18"/>
      <c r="RAW190" s="18"/>
      <c r="RAX190" s="18"/>
      <c r="RAY190" s="18"/>
      <c r="RAZ190" s="18"/>
      <c r="RBA190" s="18"/>
      <c r="RBB190" s="18"/>
      <c r="RBC190" s="18"/>
      <c r="RBD190" s="18"/>
      <c r="RBE190" s="18"/>
      <c r="RBF190" s="18"/>
      <c r="RBG190" s="18"/>
      <c r="RBH190" s="18"/>
      <c r="RBI190" s="18"/>
      <c r="RBJ190" s="18"/>
      <c r="RBK190" s="18"/>
      <c r="RBL190" s="18"/>
      <c r="RBM190" s="18"/>
      <c r="RBN190" s="18"/>
      <c r="RBO190" s="18"/>
      <c r="RBP190" s="18"/>
      <c r="RBQ190" s="18"/>
      <c r="RBR190" s="18"/>
      <c r="RBS190" s="18"/>
      <c r="RBT190" s="18"/>
      <c r="RBU190" s="18"/>
      <c r="RBV190" s="18"/>
      <c r="RBW190" s="18"/>
      <c r="RBX190" s="18"/>
      <c r="RBY190" s="18"/>
      <c r="RBZ190" s="18"/>
      <c r="RCA190" s="18"/>
      <c r="RCB190" s="18"/>
      <c r="RCC190" s="18"/>
      <c r="RCD190" s="18"/>
      <c r="RCE190" s="18"/>
      <c r="RCF190" s="18"/>
      <c r="RCG190" s="18"/>
      <c r="RCH190" s="18"/>
      <c r="RCI190" s="18"/>
      <c r="RCJ190" s="18"/>
      <c r="RCK190" s="18"/>
      <c r="RCL190" s="18"/>
      <c r="RCM190" s="18"/>
      <c r="RCN190" s="18"/>
      <c r="RCO190" s="18"/>
      <c r="RCP190" s="18"/>
      <c r="RCQ190" s="18"/>
      <c r="RCR190" s="18"/>
      <c r="RCS190" s="18"/>
      <c r="RCT190" s="18"/>
      <c r="RCU190" s="18"/>
      <c r="RCV190" s="18"/>
      <c r="RCW190" s="18"/>
      <c r="RCX190" s="18"/>
      <c r="RCY190" s="18"/>
      <c r="RCZ190" s="18"/>
      <c r="RDA190" s="18"/>
      <c r="RDB190" s="18"/>
      <c r="RDC190" s="18"/>
      <c r="RDD190" s="18"/>
      <c r="RDE190" s="18"/>
      <c r="RDF190" s="18"/>
      <c r="RDG190" s="18"/>
      <c r="RDH190" s="18"/>
      <c r="RDI190" s="18"/>
      <c r="RDJ190" s="18"/>
      <c r="RDK190" s="18"/>
      <c r="RDL190" s="18"/>
      <c r="RDM190" s="18"/>
      <c r="RDN190" s="18"/>
      <c r="RDO190" s="18"/>
      <c r="RDP190" s="18"/>
      <c r="RDQ190" s="18"/>
      <c r="RDR190" s="18"/>
      <c r="RDS190" s="18"/>
      <c r="RDT190" s="18"/>
      <c r="RDU190" s="18"/>
      <c r="RDV190" s="18"/>
      <c r="RDW190" s="18"/>
      <c r="RDX190" s="18"/>
      <c r="RDY190" s="18"/>
      <c r="RDZ190" s="18"/>
      <c r="REA190" s="18"/>
      <c r="REB190" s="18"/>
      <c r="REC190" s="18"/>
      <c r="RED190" s="18"/>
      <c r="REE190" s="18"/>
      <c r="REF190" s="18"/>
      <c r="REG190" s="18"/>
      <c r="REH190" s="18"/>
      <c r="REI190" s="18"/>
      <c r="REJ190" s="18"/>
      <c r="REK190" s="18"/>
      <c r="REL190" s="18"/>
      <c r="REM190" s="18"/>
      <c r="REN190" s="18"/>
      <c r="REO190" s="18"/>
      <c r="REP190" s="18"/>
      <c r="REQ190" s="18"/>
      <c r="RER190" s="18"/>
      <c r="RES190" s="18"/>
      <c r="RET190" s="18"/>
      <c r="REU190" s="18"/>
      <c r="REV190" s="18"/>
      <c r="REW190" s="18"/>
      <c r="REX190" s="18"/>
      <c r="REY190" s="18"/>
      <c r="REZ190" s="18"/>
      <c r="RFA190" s="18"/>
      <c r="RFB190" s="18"/>
      <c r="RFC190" s="18"/>
      <c r="RFD190" s="18"/>
      <c r="RFE190" s="18"/>
      <c r="RFF190" s="18"/>
      <c r="RFG190" s="18"/>
      <c r="RFH190" s="18"/>
      <c r="RFI190" s="18"/>
      <c r="RFJ190" s="18"/>
      <c r="RFK190" s="18"/>
      <c r="RFL190" s="18"/>
      <c r="RFM190" s="18"/>
      <c r="RFN190" s="18"/>
      <c r="RFO190" s="18"/>
      <c r="RFP190" s="18"/>
      <c r="RFQ190" s="18"/>
      <c r="RFR190" s="18"/>
      <c r="RFS190" s="18"/>
      <c r="RFT190" s="18"/>
      <c r="RFU190" s="18"/>
      <c r="RFV190" s="18"/>
      <c r="RFW190" s="18"/>
      <c r="RFX190" s="18"/>
      <c r="RFY190" s="18"/>
      <c r="RFZ190" s="18"/>
      <c r="RGA190" s="18"/>
      <c r="RGB190" s="18"/>
      <c r="RGC190" s="18"/>
      <c r="RGD190" s="18"/>
      <c r="RGE190" s="18"/>
      <c r="RGF190" s="18"/>
      <c r="RGG190" s="18"/>
      <c r="RGH190" s="18"/>
      <c r="RGI190" s="18"/>
      <c r="RGJ190" s="18"/>
      <c r="RGK190" s="18"/>
      <c r="RGL190" s="18"/>
      <c r="RGM190" s="18"/>
      <c r="RGN190" s="18"/>
      <c r="RGO190" s="18"/>
      <c r="RGP190" s="18"/>
      <c r="RGQ190" s="18"/>
      <c r="RGR190" s="18"/>
      <c r="RGS190" s="18"/>
      <c r="RGT190" s="18"/>
      <c r="RGU190" s="18"/>
      <c r="RGV190" s="18"/>
      <c r="RGW190" s="18"/>
      <c r="RGX190" s="18"/>
      <c r="RGY190" s="18"/>
      <c r="RGZ190" s="18"/>
      <c r="RHA190" s="18"/>
      <c r="RHB190" s="18"/>
      <c r="RHC190" s="18"/>
      <c r="RHD190" s="18"/>
      <c r="RHE190" s="18"/>
      <c r="RHF190" s="18"/>
      <c r="RHG190" s="18"/>
      <c r="RHH190" s="18"/>
      <c r="RHI190" s="18"/>
      <c r="RHJ190" s="18"/>
      <c r="RHK190" s="18"/>
      <c r="RHL190" s="18"/>
      <c r="RHM190" s="18"/>
      <c r="RHN190" s="18"/>
      <c r="RHO190" s="18"/>
      <c r="RHP190" s="18"/>
      <c r="RHQ190" s="18"/>
      <c r="RHR190" s="18"/>
      <c r="RHS190" s="18"/>
      <c r="RHT190" s="18"/>
      <c r="RHU190" s="18"/>
      <c r="RHV190" s="18"/>
      <c r="RHW190" s="18"/>
      <c r="RHX190" s="18"/>
      <c r="RHY190" s="18"/>
      <c r="RHZ190" s="18"/>
      <c r="RIA190" s="18"/>
      <c r="RIB190" s="18"/>
      <c r="RIC190" s="18"/>
      <c r="RID190" s="18"/>
      <c r="RIE190" s="18"/>
      <c r="RIF190" s="18"/>
      <c r="RIG190" s="18"/>
      <c r="RIH190" s="18"/>
      <c r="RII190" s="18"/>
      <c r="RIJ190" s="18"/>
      <c r="RIK190" s="18"/>
      <c r="RIL190" s="18"/>
      <c r="RIM190" s="18"/>
      <c r="RIN190" s="18"/>
      <c r="RIO190" s="18"/>
      <c r="RIP190" s="18"/>
      <c r="RIQ190" s="18"/>
      <c r="RIR190" s="18"/>
      <c r="RIS190" s="18"/>
      <c r="RIT190" s="18"/>
      <c r="RIU190" s="18"/>
      <c r="RIV190" s="18"/>
      <c r="RIW190" s="18"/>
      <c r="RIX190" s="18"/>
      <c r="RIY190" s="18"/>
      <c r="RIZ190" s="18"/>
      <c r="RJA190" s="18"/>
      <c r="RJB190" s="18"/>
      <c r="RJC190" s="18"/>
      <c r="RJD190" s="18"/>
      <c r="RJE190" s="18"/>
      <c r="RJF190" s="18"/>
      <c r="RJG190" s="18"/>
      <c r="RJH190" s="18"/>
      <c r="RJI190" s="18"/>
      <c r="RJJ190" s="18"/>
      <c r="RJK190" s="18"/>
      <c r="RJL190" s="18"/>
      <c r="RJM190" s="18"/>
      <c r="RJN190" s="18"/>
      <c r="RJO190" s="18"/>
      <c r="RJP190" s="18"/>
      <c r="RJQ190" s="18"/>
      <c r="RJR190" s="18"/>
      <c r="RJS190" s="18"/>
      <c r="RJT190" s="18"/>
      <c r="RJU190" s="18"/>
      <c r="RJV190" s="18"/>
      <c r="RJW190" s="18"/>
      <c r="RJX190" s="18"/>
      <c r="RJY190" s="18"/>
      <c r="RJZ190" s="18"/>
      <c r="RKA190" s="18"/>
      <c r="RKB190" s="18"/>
      <c r="RKC190" s="18"/>
      <c r="RKD190" s="18"/>
      <c r="RKE190" s="18"/>
      <c r="RKF190" s="18"/>
      <c r="RKG190" s="18"/>
      <c r="RKH190" s="18"/>
      <c r="RKI190" s="18"/>
      <c r="RKJ190" s="18"/>
      <c r="RKK190" s="18"/>
      <c r="RKL190" s="18"/>
      <c r="RKM190" s="18"/>
      <c r="RKN190" s="18"/>
      <c r="RKO190" s="18"/>
      <c r="RKP190" s="18"/>
      <c r="RKQ190" s="18"/>
      <c r="RKR190" s="18"/>
      <c r="RKS190" s="18"/>
      <c r="RKT190" s="18"/>
      <c r="RKU190" s="18"/>
      <c r="RKV190" s="18"/>
      <c r="RKW190" s="18"/>
      <c r="RKX190" s="18"/>
      <c r="RKY190" s="18"/>
      <c r="RKZ190" s="18"/>
      <c r="RLA190" s="18"/>
      <c r="RLB190" s="18"/>
      <c r="RLC190" s="18"/>
      <c r="RLD190" s="18"/>
      <c r="RLE190" s="18"/>
      <c r="RLF190" s="18"/>
      <c r="RLG190" s="18"/>
      <c r="RLH190" s="18"/>
      <c r="RLI190" s="18"/>
      <c r="RLJ190" s="18"/>
      <c r="RLK190" s="18"/>
      <c r="RLL190" s="18"/>
      <c r="RLM190" s="18"/>
      <c r="RLN190" s="18"/>
      <c r="RLO190" s="18"/>
      <c r="RLP190" s="18"/>
      <c r="RLQ190" s="18"/>
      <c r="RLR190" s="18"/>
      <c r="RLS190" s="18"/>
      <c r="RLT190" s="18"/>
      <c r="RLU190" s="18"/>
      <c r="RLV190" s="18"/>
      <c r="RLW190" s="18"/>
      <c r="RLX190" s="18"/>
      <c r="RLY190" s="18"/>
      <c r="RLZ190" s="18"/>
      <c r="RMA190" s="18"/>
      <c r="RMB190" s="18"/>
      <c r="RMC190" s="18"/>
      <c r="RMD190" s="18"/>
      <c r="RME190" s="18"/>
      <c r="RMF190" s="18"/>
      <c r="RMG190" s="18"/>
      <c r="RMH190" s="18"/>
      <c r="RMI190" s="18"/>
      <c r="RMJ190" s="18"/>
      <c r="RMK190" s="18"/>
      <c r="RML190" s="18"/>
      <c r="RMM190" s="18"/>
      <c r="RMN190" s="18"/>
      <c r="RMO190" s="18"/>
      <c r="RMP190" s="18"/>
      <c r="RMQ190" s="18"/>
      <c r="RMR190" s="18"/>
      <c r="RMS190" s="18"/>
      <c r="RMT190" s="18"/>
      <c r="RMU190" s="18"/>
      <c r="RMV190" s="18"/>
      <c r="RMW190" s="18"/>
      <c r="RMX190" s="18"/>
      <c r="RMY190" s="18"/>
      <c r="RMZ190" s="18"/>
      <c r="RNA190" s="18"/>
      <c r="RNB190" s="18"/>
      <c r="RNC190" s="18"/>
      <c r="RND190" s="18"/>
      <c r="RNE190" s="18"/>
      <c r="RNF190" s="18"/>
      <c r="RNG190" s="18"/>
      <c r="RNH190" s="18"/>
      <c r="RNI190" s="18"/>
      <c r="RNJ190" s="18"/>
      <c r="RNK190" s="18"/>
      <c r="RNL190" s="18"/>
      <c r="RNM190" s="18"/>
      <c r="RNN190" s="18"/>
      <c r="RNO190" s="18"/>
      <c r="RNP190" s="18"/>
      <c r="RNQ190" s="18"/>
      <c r="RNR190" s="18"/>
      <c r="RNS190" s="18"/>
      <c r="RNT190" s="18"/>
      <c r="RNU190" s="18"/>
      <c r="RNV190" s="18"/>
      <c r="RNW190" s="18"/>
      <c r="RNX190" s="18"/>
      <c r="RNY190" s="18"/>
      <c r="RNZ190" s="18"/>
      <c r="ROA190" s="18"/>
      <c r="ROB190" s="18"/>
      <c r="ROC190" s="18"/>
      <c r="ROD190" s="18"/>
      <c r="ROE190" s="18"/>
      <c r="ROF190" s="18"/>
      <c r="ROG190" s="18"/>
      <c r="ROH190" s="18"/>
      <c r="ROI190" s="18"/>
      <c r="ROJ190" s="18"/>
      <c r="ROK190" s="18"/>
      <c r="ROL190" s="18"/>
      <c r="ROM190" s="18"/>
      <c r="RON190" s="18"/>
      <c r="ROO190" s="18"/>
      <c r="ROP190" s="18"/>
      <c r="ROQ190" s="18"/>
      <c r="ROR190" s="18"/>
      <c r="ROS190" s="18"/>
      <c r="ROT190" s="18"/>
      <c r="ROU190" s="18"/>
      <c r="ROV190" s="18"/>
      <c r="ROW190" s="18"/>
      <c r="ROX190" s="18"/>
      <c r="ROY190" s="18"/>
      <c r="ROZ190" s="18"/>
      <c r="RPA190" s="18"/>
      <c r="RPB190" s="18"/>
      <c r="RPC190" s="18"/>
      <c r="RPD190" s="18"/>
      <c r="RPE190" s="18"/>
      <c r="RPF190" s="18"/>
      <c r="RPG190" s="18"/>
      <c r="RPH190" s="18"/>
      <c r="RPI190" s="18"/>
      <c r="RPJ190" s="18"/>
      <c r="RPK190" s="18"/>
      <c r="RPL190" s="18"/>
      <c r="RPM190" s="18"/>
      <c r="RPN190" s="18"/>
      <c r="RPO190" s="18"/>
      <c r="RPP190" s="18"/>
      <c r="RPQ190" s="18"/>
      <c r="RPR190" s="18"/>
      <c r="RPS190" s="18"/>
      <c r="RPT190" s="18"/>
      <c r="RPU190" s="18"/>
      <c r="RPV190" s="18"/>
      <c r="RPW190" s="18"/>
      <c r="RPX190" s="18"/>
      <c r="RPY190" s="18"/>
      <c r="RPZ190" s="18"/>
      <c r="RQA190" s="18"/>
      <c r="RQB190" s="18"/>
      <c r="RQC190" s="18"/>
      <c r="RQD190" s="18"/>
      <c r="RQE190" s="18"/>
      <c r="RQF190" s="18"/>
      <c r="RQG190" s="18"/>
      <c r="RQH190" s="18"/>
      <c r="RQI190" s="18"/>
      <c r="RQJ190" s="18"/>
      <c r="RQK190" s="18"/>
      <c r="RQL190" s="18"/>
      <c r="RQM190" s="18"/>
      <c r="RQN190" s="18"/>
      <c r="RQO190" s="18"/>
      <c r="RQP190" s="18"/>
      <c r="RQQ190" s="18"/>
      <c r="RQR190" s="18"/>
      <c r="RQS190" s="18"/>
      <c r="RQT190" s="18"/>
      <c r="RQU190" s="18"/>
      <c r="RQV190" s="18"/>
      <c r="RQW190" s="18"/>
      <c r="RQX190" s="18"/>
      <c r="RQY190" s="18"/>
      <c r="RQZ190" s="18"/>
      <c r="RRA190" s="18"/>
      <c r="RRB190" s="18"/>
      <c r="RRC190" s="18"/>
      <c r="RRD190" s="18"/>
      <c r="RRE190" s="18"/>
      <c r="RRF190" s="18"/>
      <c r="RRG190" s="18"/>
      <c r="RRH190" s="18"/>
      <c r="RRI190" s="18"/>
      <c r="RRJ190" s="18"/>
      <c r="RRK190" s="18"/>
      <c r="RRL190" s="18"/>
      <c r="RRM190" s="18"/>
      <c r="RRN190" s="18"/>
      <c r="RRO190" s="18"/>
      <c r="RRP190" s="18"/>
      <c r="RRQ190" s="18"/>
      <c r="RRR190" s="18"/>
      <c r="RRS190" s="18"/>
      <c r="RRT190" s="18"/>
      <c r="RRU190" s="18"/>
      <c r="RRV190" s="18"/>
      <c r="RRW190" s="18"/>
      <c r="RRX190" s="18"/>
      <c r="RRY190" s="18"/>
      <c r="RRZ190" s="18"/>
      <c r="RSA190" s="18"/>
      <c r="RSB190" s="18"/>
      <c r="RSC190" s="18"/>
      <c r="RSD190" s="18"/>
      <c r="RSE190" s="18"/>
      <c r="RSF190" s="18"/>
      <c r="RSG190" s="18"/>
      <c r="RSH190" s="18"/>
      <c r="RSI190" s="18"/>
      <c r="RSJ190" s="18"/>
      <c r="RSK190" s="18"/>
      <c r="RSL190" s="18"/>
      <c r="RSM190" s="18"/>
      <c r="RSN190" s="18"/>
      <c r="RSO190" s="18"/>
      <c r="RSP190" s="18"/>
      <c r="RSQ190" s="18"/>
      <c r="RSR190" s="18"/>
      <c r="RSS190" s="18"/>
      <c r="RST190" s="18"/>
      <c r="RSU190" s="18"/>
      <c r="RSV190" s="18"/>
      <c r="RSW190" s="18"/>
      <c r="RSX190" s="18"/>
      <c r="RSY190" s="18"/>
      <c r="RSZ190" s="18"/>
      <c r="RTA190" s="18"/>
      <c r="RTB190" s="18"/>
      <c r="RTC190" s="18"/>
      <c r="RTD190" s="18"/>
      <c r="RTE190" s="18"/>
      <c r="RTF190" s="18"/>
      <c r="RTG190" s="18"/>
      <c r="RTH190" s="18"/>
      <c r="RTI190" s="18"/>
      <c r="RTJ190" s="18"/>
      <c r="RTK190" s="18"/>
      <c r="RTL190" s="18"/>
      <c r="RTM190" s="18"/>
      <c r="RTN190" s="18"/>
      <c r="RTO190" s="18"/>
      <c r="RTP190" s="18"/>
      <c r="RTQ190" s="18"/>
      <c r="RTR190" s="18"/>
      <c r="RTS190" s="18"/>
      <c r="RTT190" s="18"/>
      <c r="RTU190" s="18"/>
      <c r="RTV190" s="18"/>
      <c r="RTW190" s="18"/>
      <c r="RTX190" s="18"/>
      <c r="RTY190" s="18"/>
      <c r="RTZ190" s="18"/>
      <c r="RUA190" s="18"/>
      <c r="RUB190" s="18"/>
      <c r="RUC190" s="18"/>
      <c r="RUD190" s="18"/>
      <c r="RUE190" s="18"/>
      <c r="RUF190" s="18"/>
      <c r="RUG190" s="18"/>
      <c r="RUH190" s="18"/>
      <c r="RUI190" s="18"/>
      <c r="RUJ190" s="18"/>
      <c r="RUK190" s="18"/>
      <c r="RUL190" s="18"/>
      <c r="RUM190" s="18"/>
      <c r="RUN190" s="18"/>
      <c r="RUO190" s="18"/>
      <c r="RUP190" s="18"/>
      <c r="RUQ190" s="18"/>
      <c r="RUR190" s="18"/>
      <c r="RUS190" s="18"/>
      <c r="RUT190" s="18"/>
      <c r="RUU190" s="18"/>
      <c r="RUV190" s="18"/>
      <c r="RUW190" s="18"/>
      <c r="RUX190" s="18"/>
      <c r="RUY190" s="18"/>
      <c r="RUZ190" s="18"/>
      <c r="RVA190" s="18"/>
      <c r="RVB190" s="18"/>
      <c r="RVC190" s="18"/>
      <c r="RVD190" s="18"/>
      <c r="RVE190" s="18"/>
      <c r="RVF190" s="18"/>
      <c r="RVG190" s="18"/>
      <c r="RVH190" s="18"/>
      <c r="RVI190" s="18"/>
      <c r="RVJ190" s="18"/>
      <c r="RVK190" s="18"/>
      <c r="RVL190" s="18"/>
      <c r="RVM190" s="18"/>
      <c r="RVN190" s="18"/>
      <c r="RVO190" s="18"/>
      <c r="RVP190" s="18"/>
      <c r="RVQ190" s="18"/>
      <c r="RVR190" s="18"/>
      <c r="RVS190" s="18"/>
      <c r="RVT190" s="18"/>
      <c r="RVU190" s="18"/>
      <c r="RVV190" s="18"/>
      <c r="RVW190" s="18"/>
      <c r="RVX190" s="18"/>
      <c r="RVY190" s="18"/>
      <c r="RVZ190" s="18"/>
      <c r="RWA190" s="18"/>
      <c r="RWB190" s="18"/>
      <c r="RWC190" s="18"/>
      <c r="RWD190" s="18"/>
      <c r="RWE190" s="18"/>
      <c r="RWF190" s="18"/>
      <c r="RWG190" s="18"/>
      <c r="RWH190" s="18"/>
      <c r="RWI190" s="18"/>
      <c r="RWJ190" s="18"/>
      <c r="RWK190" s="18"/>
      <c r="RWL190" s="18"/>
      <c r="RWM190" s="18"/>
      <c r="RWN190" s="18"/>
      <c r="RWO190" s="18"/>
      <c r="RWP190" s="18"/>
      <c r="RWQ190" s="18"/>
      <c r="RWR190" s="18"/>
      <c r="RWS190" s="18"/>
      <c r="RWT190" s="18"/>
      <c r="RWU190" s="18"/>
      <c r="RWV190" s="18"/>
      <c r="RWW190" s="18"/>
      <c r="RWX190" s="18"/>
      <c r="RWY190" s="18"/>
      <c r="RWZ190" s="18"/>
      <c r="RXA190" s="18"/>
      <c r="RXB190" s="18"/>
      <c r="RXC190" s="18"/>
      <c r="RXD190" s="18"/>
      <c r="RXE190" s="18"/>
      <c r="RXF190" s="18"/>
      <c r="RXG190" s="18"/>
      <c r="RXH190" s="18"/>
      <c r="RXI190" s="18"/>
      <c r="RXJ190" s="18"/>
      <c r="RXK190" s="18"/>
      <c r="RXL190" s="18"/>
      <c r="RXM190" s="18"/>
      <c r="RXN190" s="18"/>
      <c r="RXO190" s="18"/>
      <c r="RXP190" s="18"/>
      <c r="RXQ190" s="18"/>
      <c r="RXR190" s="18"/>
      <c r="RXS190" s="18"/>
      <c r="RXT190" s="18"/>
      <c r="RXU190" s="18"/>
      <c r="RXV190" s="18"/>
      <c r="RXW190" s="18"/>
      <c r="RXX190" s="18"/>
      <c r="RXY190" s="18"/>
      <c r="RXZ190" s="18"/>
      <c r="RYA190" s="18"/>
      <c r="RYB190" s="18"/>
      <c r="RYC190" s="18"/>
      <c r="RYD190" s="18"/>
      <c r="RYE190" s="18"/>
      <c r="RYF190" s="18"/>
      <c r="RYG190" s="18"/>
      <c r="RYH190" s="18"/>
      <c r="RYI190" s="18"/>
      <c r="RYJ190" s="18"/>
      <c r="RYK190" s="18"/>
      <c r="RYL190" s="18"/>
      <c r="RYM190" s="18"/>
      <c r="RYN190" s="18"/>
      <c r="RYO190" s="18"/>
      <c r="RYP190" s="18"/>
      <c r="RYQ190" s="18"/>
      <c r="RYR190" s="18"/>
      <c r="RYS190" s="18"/>
      <c r="RYT190" s="18"/>
      <c r="RYU190" s="18"/>
      <c r="RYV190" s="18"/>
      <c r="RYW190" s="18"/>
      <c r="RYX190" s="18"/>
      <c r="RYY190" s="18"/>
      <c r="RYZ190" s="18"/>
      <c r="RZA190" s="18"/>
      <c r="RZB190" s="18"/>
      <c r="RZC190" s="18"/>
      <c r="RZD190" s="18"/>
      <c r="RZE190" s="18"/>
      <c r="RZF190" s="18"/>
      <c r="RZG190" s="18"/>
      <c r="RZH190" s="18"/>
      <c r="RZI190" s="18"/>
      <c r="RZJ190" s="18"/>
      <c r="RZK190" s="18"/>
      <c r="RZL190" s="18"/>
      <c r="RZM190" s="18"/>
      <c r="RZN190" s="18"/>
      <c r="RZO190" s="18"/>
      <c r="RZP190" s="18"/>
      <c r="RZQ190" s="18"/>
      <c r="RZR190" s="18"/>
      <c r="RZS190" s="18"/>
      <c r="RZT190" s="18"/>
      <c r="RZU190" s="18"/>
      <c r="RZV190" s="18"/>
      <c r="RZW190" s="18"/>
      <c r="RZX190" s="18"/>
      <c r="RZY190" s="18"/>
      <c r="RZZ190" s="18"/>
      <c r="SAA190" s="18"/>
      <c r="SAB190" s="18"/>
      <c r="SAC190" s="18"/>
      <c r="SAD190" s="18"/>
      <c r="SAE190" s="18"/>
      <c r="SAF190" s="18"/>
      <c r="SAG190" s="18"/>
      <c r="SAH190" s="18"/>
      <c r="SAI190" s="18"/>
      <c r="SAJ190" s="18"/>
      <c r="SAK190" s="18"/>
      <c r="SAL190" s="18"/>
      <c r="SAM190" s="18"/>
      <c r="SAN190" s="18"/>
      <c r="SAO190" s="18"/>
      <c r="SAP190" s="18"/>
      <c r="SAQ190" s="18"/>
      <c r="SAR190" s="18"/>
      <c r="SAS190" s="18"/>
      <c r="SAT190" s="18"/>
      <c r="SAU190" s="18"/>
      <c r="SAV190" s="18"/>
      <c r="SAW190" s="18"/>
      <c r="SAX190" s="18"/>
      <c r="SAY190" s="18"/>
      <c r="SAZ190" s="18"/>
      <c r="SBA190" s="18"/>
      <c r="SBB190" s="18"/>
      <c r="SBC190" s="18"/>
      <c r="SBD190" s="18"/>
      <c r="SBE190" s="18"/>
      <c r="SBF190" s="18"/>
      <c r="SBG190" s="18"/>
      <c r="SBH190" s="18"/>
      <c r="SBI190" s="18"/>
      <c r="SBJ190" s="18"/>
      <c r="SBK190" s="18"/>
      <c r="SBL190" s="18"/>
      <c r="SBM190" s="18"/>
      <c r="SBN190" s="18"/>
      <c r="SBO190" s="18"/>
      <c r="SBP190" s="18"/>
      <c r="SBQ190" s="18"/>
      <c r="SBR190" s="18"/>
      <c r="SBS190" s="18"/>
      <c r="SBT190" s="18"/>
      <c r="SBU190" s="18"/>
      <c r="SBV190" s="18"/>
      <c r="SBW190" s="18"/>
      <c r="SBX190" s="18"/>
      <c r="SBY190" s="18"/>
      <c r="SBZ190" s="18"/>
      <c r="SCA190" s="18"/>
      <c r="SCB190" s="18"/>
      <c r="SCC190" s="18"/>
      <c r="SCD190" s="18"/>
      <c r="SCE190" s="18"/>
      <c r="SCF190" s="18"/>
      <c r="SCG190" s="18"/>
      <c r="SCH190" s="18"/>
      <c r="SCI190" s="18"/>
      <c r="SCJ190" s="18"/>
      <c r="SCK190" s="18"/>
      <c r="SCL190" s="18"/>
      <c r="SCM190" s="18"/>
      <c r="SCN190" s="18"/>
      <c r="SCO190" s="18"/>
      <c r="SCP190" s="18"/>
      <c r="SCQ190" s="18"/>
      <c r="SCR190" s="18"/>
      <c r="SCS190" s="18"/>
      <c r="SCT190" s="18"/>
      <c r="SCU190" s="18"/>
      <c r="SCV190" s="18"/>
      <c r="SCW190" s="18"/>
      <c r="SCX190" s="18"/>
      <c r="SCY190" s="18"/>
      <c r="SCZ190" s="18"/>
      <c r="SDA190" s="18"/>
      <c r="SDB190" s="18"/>
      <c r="SDC190" s="18"/>
      <c r="SDD190" s="18"/>
      <c r="SDE190" s="18"/>
      <c r="SDF190" s="18"/>
      <c r="SDG190" s="18"/>
      <c r="SDH190" s="18"/>
      <c r="SDI190" s="18"/>
      <c r="SDJ190" s="18"/>
      <c r="SDK190" s="18"/>
      <c r="SDL190" s="18"/>
      <c r="SDM190" s="18"/>
      <c r="SDN190" s="18"/>
      <c r="SDO190" s="18"/>
      <c r="SDP190" s="18"/>
      <c r="SDQ190" s="18"/>
      <c r="SDR190" s="18"/>
      <c r="SDS190" s="18"/>
      <c r="SDT190" s="18"/>
      <c r="SDU190" s="18"/>
      <c r="SDV190" s="18"/>
      <c r="SDW190" s="18"/>
      <c r="SDX190" s="18"/>
      <c r="SDY190" s="18"/>
      <c r="SDZ190" s="18"/>
      <c r="SEA190" s="18"/>
      <c r="SEB190" s="18"/>
      <c r="SEC190" s="18"/>
      <c r="SED190" s="18"/>
      <c r="SEE190" s="18"/>
      <c r="SEF190" s="18"/>
      <c r="SEG190" s="18"/>
      <c r="SEH190" s="18"/>
      <c r="SEI190" s="18"/>
      <c r="SEJ190" s="18"/>
      <c r="SEK190" s="18"/>
      <c r="SEL190" s="18"/>
      <c r="SEM190" s="18"/>
      <c r="SEN190" s="18"/>
      <c r="SEO190" s="18"/>
      <c r="SEP190" s="18"/>
      <c r="SEQ190" s="18"/>
      <c r="SER190" s="18"/>
      <c r="SES190" s="18"/>
      <c r="SET190" s="18"/>
      <c r="SEU190" s="18"/>
      <c r="SEV190" s="18"/>
      <c r="SEW190" s="18"/>
      <c r="SEX190" s="18"/>
      <c r="SEY190" s="18"/>
      <c r="SEZ190" s="18"/>
      <c r="SFA190" s="18"/>
      <c r="SFB190" s="18"/>
      <c r="SFC190" s="18"/>
      <c r="SFD190" s="18"/>
      <c r="SFE190" s="18"/>
      <c r="SFF190" s="18"/>
      <c r="SFG190" s="18"/>
      <c r="SFH190" s="18"/>
      <c r="SFI190" s="18"/>
      <c r="SFJ190" s="18"/>
      <c r="SFK190" s="18"/>
      <c r="SFL190" s="18"/>
      <c r="SFM190" s="18"/>
      <c r="SFN190" s="18"/>
      <c r="SFO190" s="18"/>
      <c r="SFP190" s="18"/>
      <c r="SFQ190" s="18"/>
      <c r="SFR190" s="18"/>
      <c r="SFS190" s="18"/>
      <c r="SFT190" s="18"/>
      <c r="SFU190" s="18"/>
      <c r="SFV190" s="18"/>
      <c r="SFW190" s="18"/>
      <c r="SFX190" s="18"/>
      <c r="SFY190" s="18"/>
      <c r="SFZ190" s="18"/>
      <c r="SGA190" s="18"/>
      <c r="SGB190" s="18"/>
      <c r="SGC190" s="18"/>
      <c r="SGD190" s="18"/>
      <c r="SGE190" s="18"/>
      <c r="SGF190" s="18"/>
      <c r="SGG190" s="18"/>
      <c r="SGH190" s="18"/>
      <c r="SGI190" s="18"/>
      <c r="SGJ190" s="18"/>
      <c r="SGK190" s="18"/>
      <c r="SGL190" s="18"/>
      <c r="SGM190" s="18"/>
      <c r="SGN190" s="18"/>
      <c r="SGO190" s="18"/>
      <c r="SGP190" s="18"/>
      <c r="SGQ190" s="18"/>
      <c r="SGR190" s="18"/>
      <c r="SGS190" s="18"/>
      <c r="SGT190" s="18"/>
      <c r="SGU190" s="18"/>
      <c r="SGV190" s="18"/>
      <c r="SGW190" s="18"/>
      <c r="SGX190" s="18"/>
      <c r="SGY190" s="18"/>
      <c r="SGZ190" s="18"/>
      <c r="SHA190" s="18"/>
      <c r="SHB190" s="18"/>
      <c r="SHC190" s="18"/>
      <c r="SHD190" s="18"/>
      <c r="SHE190" s="18"/>
      <c r="SHF190" s="18"/>
      <c r="SHG190" s="18"/>
      <c r="SHH190" s="18"/>
      <c r="SHI190" s="18"/>
      <c r="SHJ190" s="18"/>
      <c r="SHK190" s="18"/>
      <c r="SHL190" s="18"/>
      <c r="SHM190" s="18"/>
      <c r="SHN190" s="18"/>
      <c r="SHO190" s="18"/>
      <c r="SHP190" s="18"/>
      <c r="SHQ190" s="18"/>
      <c r="SHR190" s="18"/>
      <c r="SHS190" s="18"/>
      <c r="SHT190" s="18"/>
      <c r="SHU190" s="18"/>
      <c r="SHV190" s="18"/>
      <c r="SHW190" s="18"/>
      <c r="SHX190" s="18"/>
      <c r="SHY190" s="18"/>
      <c r="SHZ190" s="18"/>
      <c r="SIA190" s="18"/>
      <c r="SIB190" s="18"/>
      <c r="SIC190" s="18"/>
      <c r="SID190" s="18"/>
      <c r="SIE190" s="18"/>
      <c r="SIF190" s="18"/>
      <c r="SIG190" s="18"/>
      <c r="SIH190" s="18"/>
      <c r="SII190" s="18"/>
      <c r="SIJ190" s="18"/>
      <c r="SIK190" s="18"/>
      <c r="SIL190" s="18"/>
      <c r="SIM190" s="18"/>
      <c r="SIN190" s="18"/>
      <c r="SIO190" s="18"/>
      <c r="SIP190" s="18"/>
      <c r="SIQ190" s="18"/>
      <c r="SIR190" s="18"/>
      <c r="SIS190" s="18"/>
      <c r="SIT190" s="18"/>
      <c r="SIU190" s="18"/>
      <c r="SIV190" s="18"/>
      <c r="SIW190" s="18"/>
      <c r="SIX190" s="18"/>
      <c r="SIY190" s="18"/>
      <c r="SIZ190" s="18"/>
      <c r="SJA190" s="18"/>
      <c r="SJB190" s="18"/>
      <c r="SJC190" s="18"/>
      <c r="SJD190" s="18"/>
      <c r="SJE190" s="18"/>
      <c r="SJF190" s="18"/>
      <c r="SJG190" s="18"/>
      <c r="SJH190" s="18"/>
      <c r="SJI190" s="18"/>
      <c r="SJJ190" s="18"/>
      <c r="SJK190" s="18"/>
      <c r="SJL190" s="18"/>
      <c r="SJM190" s="18"/>
      <c r="SJN190" s="18"/>
      <c r="SJO190" s="18"/>
      <c r="SJP190" s="18"/>
      <c r="SJQ190" s="18"/>
      <c r="SJR190" s="18"/>
      <c r="SJS190" s="18"/>
      <c r="SJT190" s="18"/>
      <c r="SJU190" s="18"/>
      <c r="SJV190" s="18"/>
      <c r="SJW190" s="18"/>
      <c r="SJX190" s="18"/>
      <c r="SJY190" s="18"/>
      <c r="SJZ190" s="18"/>
      <c r="SKA190" s="18"/>
      <c r="SKB190" s="18"/>
      <c r="SKC190" s="18"/>
      <c r="SKD190" s="18"/>
      <c r="SKE190" s="18"/>
      <c r="SKF190" s="18"/>
      <c r="SKG190" s="18"/>
      <c r="SKH190" s="18"/>
      <c r="SKI190" s="18"/>
      <c r="SKJ190" s="18"/>
      <c r="SKK190" s="18"/>
      <c r="SKL190" s="18"/>
      <c r="SKM190" s="18"/>
      <c r="SKN190" s="18"/>
      <c r="SKO190" s="18"/>
      <c r="SKP190" s="18"/>
      <c r="SKQ190" s="18"/>
      <c r="SKR190" s="18"/>
      <c r="SKS190" s="18"/>
      <c r="SKT190" s="18"/>
      <c r="SKU190" s="18"/>
      <c r="SKV190" s="18"/>
      <c r="SKW190" s="18"/>
      <c r="SKX190" s="18"/>
      <c r="SKY190" s="18"/>
      <c r="SKZ190" s="18"/>
      <c r="SLA190" s="18"/>
      <c r="SLB190" s="18"/>
      <c r="SLC190" s="18"/>
      <c r="SLD190" s="18"/>
      <c r="SLE190" s="18"/>
      <c r="SLF190" s="18"/>
      <c r="SLG190" s="18"/>
      <c r="SLH190" s="18"/>
      <c r="SLI190" s="18"/>
      <c r="SLJ190" s="18"/>
      <c r="SLK190" s="18"/>
      <c r="SLL190" s="18"/>
      <c r="SLM190" s="18"/>
      <c r="SLN190" s="18"/>
      <c r="SLO190" s="18"/>
      <c r="SLP190" s="18"/>
      <c r="SLQ190" s="18"/>
      <c r="SLR190" s="18"/>
      <c r="SLS190" s="18"/>
      <c r="SLT190" s="18"/>
      <c r="SLU190" s="18"/>
      <c r="SLV190" s="18"/>
      <c r="SLW190" s="18"/>
      <c r="SLX190" s="18"/>
      <c r="SLY190" s="18"/>
      <c r="SLZ190" s="18"/>
      <c r="SMA190" s="18"/>
      <c r="SMB190" s="18"/>
      <c r="SMC190" s="18"/>
      <c r="SMD190" s="18"/>
      <c r="SME190" s="18"/>
      <c r="SMF190" s="18"/>
      <c r="SMG190" s="18"/>
      <c r="SMH190" s="18"/>
      <c r="SMI190" s="18"/>
      <c r="SMJ190" s="18"/>
      <c r="SMK190" s="18"/>
      <c r="SML190" s="18"/>
      <c r="SMM190" s="18"/>
      <c r="SMN190" s="18"/>
      <c r="SMO190" s="18"/>
      <c r="SMP190" s="18"/>
      <c r="SMQ190" s="18"/>
      <c r="SMR190" s="18"/>
      <c r="SMS190" s="18"/>
      <c r="SMT190" s="18"/>
      <c r="SMU190" s="18"/>
      <c r="SMV190" s="18"/>
      <c r="SMW190" s="18"/>
      <c r="SMX190" s="18"/>
      <c r="SMY190" s="18"/>
      <c r="SMZ190" s="18"/>
      <c r="SNA190" s="18"/>
      <c r="SNB190" s="18"/>
      <c r="SNC190" s="18"/>
      <c r="SND190" s="18"/>
      <c r="SNE190" s="18"/>
      <c r="SNF190" s="18"/>
      <c r="SNG190" s="18"/>
      <c r="SNH190" s="18"/>
      <c r="SNI190" s="18"/>
      <c r="SNJ190" s="18"/>
      <c r="SNK190" s="18"/>
      <c r="SNL190" s="18"/>
      <c r="SNM190" s="18"/>
      <c r="SNN190" s="18"/>
      <c r="SNO190" s="18"/>
      <c r="SNP190" s="18"/>
      <c r="SNQ190" s="18"/>
      <c r="SNR190" s="18"/>
      <c r="SNS190" s="18"/>
      <c r="SNT190" s="18"/>
      <c r="SNU190" s="18"/>
      <c r="SNV190" s="18"/>
      <c r="SNW190" s="18"/>
      <c r="SNX190" s="18"/>
      <c r="SNY190" s="18"/>
      <c r="SNZ190" s="18"/>
      <c r="SOA190" s="18"/>
      <c r="SOB190" s="18"/>
      <c r="SOC190" s="18"/>
      <c r="SOD190" s="18"/>
      <c r="SOE190" s="18"/>
      <c r="SOF190" s="18"/>
      <c r="SOG190" s="18"/>
      <c r="SOH190" s="18"/>
      <c r="SOI190" s="18"/>
      <c r="SOJ190" s="18"/>
      <c r="SOK190" s="18"/>
      <c r="SOL190" s="18"/>
      <c r="SOM190" s="18"/>
      <c r="SON190" s="18"/>
      <c r="SOO190" s="18"/>
      <c r="SOP190" s="18"/>
      <c r="SOQ190" s="18"/>
      <c r="SOR190" s="18"/>
      <c r="SOS190" s="18"/>
      <c r="SOT190" s="18"/>
      <c r="SOU190" s="18"/>
      <c r="SOV190" s="18"/>
      <c r="SOW190" s="18"/>
      <c r="SOX190" s="18"/>
      <c r="SOY190" s="18"/>
      <c r="SOZ190" s="18"/>
      <c r="SPA190" s="18"/>
      <c r="SPB190" s="18"/>
      <c r="SPC190" s="18"/>
      <c r="SPD190" s="18"/>
      <c r="SPE190" s="18"/>
      <c r="SPF190" s="18"/>
      <c r="SPG190" s="18"/>
      <c r="SPH190" s="18"/>
      <c r="SPI190" s="18"/>
      <c r="SPJ190" s="18"/>
      <c r="SPK190" s="18"/>
      <c r="SPL190" s="18"/>
      <c r="SPM190" s="18"/>
      <c r="SPN190" s="18"/>
      <c r="SPO190" s="18"/>
      <c r="SPP190" s="18"/>
      <c r="SPQ190" s="18"/>
      <c r="SPR190" s="18"/>
      <c r="SPS190" s="18"/>
      <c r="SPT190" s="18"/>
      <c r="SPU190" s="18"/>
      <c r="SPV190" s="18"/>
      <c r="SPW190" s="18"/>
      <c r="SPX190" s="18"/>
      <c r="SPY190" s="18"/>
      <c r="SPZ190" s="18"/>
      <c r="SQA190" s="18"/>
      <c r="SQB190" s="18"/>
      <c r="SQC190" s="18"/>
      <c r="SQD190" s="18"/>
      <c r="SQE190" s="18"/>
      <c r="SQF190" s="18"/>
      <c r="SQG190" s="18"/>
      <c r="SQH190" s="18"/>
      <c r="SQI190" s="18"/>
      <c r="SQJ190" s="18"/>
      <c r="SQK190" s="18"/>
      <c r="SQL190" s="18"/>
      <c r="SQM190" s="18"/>
      <c r="SQN190" s="18"/>
      <c r="SQO190" s="18"/>
      <c r="SQP190" s="18"/>
      <c r="SQQ190" s="18"/>
      <c r="SQR190" s="18"/>
      <c r="SQS190" s="18"/>
      <c r="SQT190" s="18"/>
      <c r="SQU190" s="18"/>
      <c r="SQV190" s="18"/>
      <c r="SQW190" s="18"/>
      <c r="SQX190" s="18"/>
      <c r="SQY190" s="18"/>
      <c r="SQZ190" s="18"/>
      <c r="SRA190" s="18"/>
      <c r="SRB190" s="18"/>
      <c r="SRC190" s="18"/>
      <c r="SRD190" s="18"/>
      <c r="SRE190" s="18"/>
      <c r="SRF190" s="18"/>
      <c r="SRG190" s="18"/>
      <c r="SRH190" s="18"/>
      <c r="SRI190" s="18"/>
      <c r="SRJ190" s="18"/>
      <c r="SRK190" s="18"/>
      <c r="SRL190" s="18"/>
      <c r="SRM190" s="18"/>
      <c r="SRN190" s="18"/>
      <c r="SRO190" s="18"/>
      <c r="SRP190" s="18"/>
      <c r="SRQ190" s="18"/>
      <c r="SRR190" s="18"/>
      <c r="SRS190" s="18"/>
      <c r="SRT190" s="18"/>
      <c r="SRU190" s="18"/>
      <c r="SRV190" s="18"/>
      <c r="SRW190" s="18"/>
      <c r="SRX190" s="18"/>
      <c r="SRY190" s="18"/>
      <c r="SRZ190" s="18"/>
      <c r="SSA190" s="18"/>
      <c r="SSB190" s="18"/>
      <c r="SSC190" s="18"/>
      <c r="SSD190" s="18"/>
      <c r="SSE190" s="18"/>
      <c r="SSF190" s="18"/>
      <c r="SSG190" s="18"/>
      <c r="SSH190" s="18"/>
      <c r="SSI190" s="18"/>
      <c r="SSJ190" s="18"/>
      <c r="SSK190" s="18"/>
      <c r="SSL190" s="18"/>
      <c r="SSM190" s="18"/>
      <c r="SSN190" s="18"/>
      <c r="SSO190" s="18"/>
      <c r="SSP190" s="18"/>
      <c r="SSQ190" s="18"/>
      <c r="SSR190" s="18"/>
      <c r="SSS190" s="18"/>
      <c r="SST190" s="18"/>
      <c r="SSU190" s="18"/>
      <c r="SSV190" s="18"/>
      <c r="SSW190" s="18"/>
      <c r="SSX190" s="18"/>
      <c r="SSY190" s="18"/>
      <c r="SSZ190" s="18"/>
      <c r="STA190" s="18"/>
      <c r="STB190" s="18"/>
      <c r="STC190" s="18"/>
      <c r="STD190" s="18"/>
      <c r="STE190" s="18"/>
      <c r="STF190" s="18"/>
      <c r="STG190" s="18"/>
      <c r="STH190" s="18"/>
      <c r="STI190" s="18"/>
      <c r="STJ190" s="18"/>
      <c r="STK190" s="18"/>
      <c r="STL190" s="18"/>
      <c r="STM190" s="18"/>
      <c r="STN190" s="18"/>
      <c r="STO190" s="18"/>
      <c r="STP190" s="18"/>
      <c r="STQ190" s="18"/>
      <c r="STR190" s="18"/>
      <c r="STS190" s="18"/>
      <c r="STT190" s="18"/>
      <c r="STU190" s="18"/>
      <c r="STV190" s="18"/>
      <c r="STW190" s="18"/>
      <c r="STX190" s="18"/>
      <c r="STY190" s="18"/>
      <c r="STZ190" s="18"/>
      <c r="SUA190" s="18"/>
      <c r="SUB190" s="18"/>
      <c r="SUC190" s="18"/>
      <c r="SUD190" s="18"/>
      <c r="SUE190" s="18"/>
      <c r="SUF190" s="18"/>
      <c r="SUG190" s="18"/>
      <c r="SUH190" s="18"/>
      <c r="SUI190" s="18"/>
      <c r="SUJ190" s="18"/>
      <c r="SUK190" s="18"/>
      <c r="SUL190" s="18"/>
      <c r="SUM190" s="18"/>
      <c r="SUN190" s="18"/>
      <c r="SUO190" s="18"/>
      <c r="SUP190" s="18"/>
      <c r="SUQ190" s="18"/>
      <c r="SUR190" s="18"/>
      <c r="SUS190" s="18"/>
      <c r="SUT190" s="18"/>
      <c r="SUU190" s="18"/>
      <c r="SUV190" s="18"/>
      <c r="SUW190" s="18"/>
      <c r="SUX190" s="18"/>
      <c r="SUY190" s="18"/>
      <c r="SUZ190" s="18"/>
      <c r="SVA190" s="18"/>
      <c r="SVB190" s="18"/>
      <c r="SVC190" s="18"/>
      <c r="SVD190" s="18"/>
      <c r="SVE190" s="18"/>
      <c r="SVF190" s="18"/>
      <c r="SVG190" s="18"/>
      <c r="SVH190" s="18"/>
      <c r="SVI190" s="18"/>
      <c r="SVJ190" s="18"/>
      <c r="SVK190" s="18"/>
      <c r="SVL190" s="18"/>
      <c r="SVM190" s="18"/>
      <c r="SVN190" s="18"/>
      <c r="SVO190" s="18"/>
      <c r="SVP190" s="18"/>
      <c r="SVQ190" s="18"/>
      <c r="SVR190" s="18"/>
      <c r="SVS190" s="18"/>
      <c r="SVT190" s="18"/>
      <c r="SVU190" s="18"/>
      <c r="SVV190" s="18"/>
      <c r="SVW190" s="18"/>
      <c r="SVX190" s="18"/>
      <c r="SVY190" s="18"/>
      <c r="SVZ190" s="18"/>
      <c r="SWA190" s="18"/>
      <c r="SWB190" s="18"/>
      <c r="SWC190" s="18"/>
      <c r="SWD190" s="18"/>
      <c r="SWE190" s="18"/>
      <c r="SWF190" s="18"/>
      <c r="SWG190" s="18"/>
      <c r="SWH190" s="18"/>
      <c r="SWI190" s="18"/>
      <c r="SWJ190" s="18"/>
      <c r="SWK190" s="18"/>
      <c r="SWL190" s="18"/>
      <c r="SWM190" s="18"/>
      <c r="SWN190" s="18"/>
      <c r="SWO190" s="18"/>
      <c r="SWP190" s="18"/>
      <c r="SWQ190" s="18"/>
      <c r="SWR190" s="18"/>
      <c r="SWS190" s="18"/>
      <c r="SWT190" s="18"/>
      <c r="SWU190" s="18"/>
      <c r="SWV190" s="18"/>
      <c r="SWW190" s="18"/>
      <c r="SWX190" s="18"/>
      <c r="SWY190" s="18"/>
      <c r="SWZ190" s="18"/>
      <c r="SXA190" s="18"/>
      <c r="SXB190" s="18"/>
      <c r="SXC190" s="18"/>
      <c r="SXD190" s="18"/>
      <c r="SXE190" s="18"/>
      <c r="SXF190" s="18"/>
      <c r="SXG190" s="18"/>
      <c r="SXH190" s="18"/>
      <c r="SXI190" s="18"/>
      <c r="SXJ190" s="18"/>
      <c r="SXK190" s="18"/>
      <c r="SXL190" s="18"/>
      <c r="SXM190" s="18"/>
      <c r="SXN190" s="18"/>
      <c r="SXO190" s="18"/>
      <c r="SXP190" s="18"/>
      <c r="SXQ190" s="18"/>
      <c r="SXR190" s="18"/>
      <c r="SXS190" s="18"/>
      <c r="SXT190" s="18"/>
      <c r="SXU190" s="18"/>
      <c r="SXV190" s="18"/>
      <c r="SXW190" s="18"/>
      <c r="SXX190" s="18"/>
      <c r="SXY190" s="18"/>
      <c r="SXZ190" s="18"/>
      <c r="SYA190" s="18"/>
      <c r="SYB190" s="18"/>
      <c r="SYC190" s="18"/>
      <c r="SYD190" s="18"/>
      <c r="SYE190" s="18"/>
      <c r="SYF190" s="18"/>
      <c r="SYG190" s="18"/>
      <c r="SYH190" s="18"/>
      <c r="SYI190" s="18"/>
      <c r="SYJ190" s="18"/>
      <c r="SYK190" s="18"/>
      <c r="SYL190" s="18"/>
      <c r="SYM190" s="18"/>
      <c r="SYN190" s="18"/>
      <c r="SYO190" s="18"/>
      <c r="SYP190" s="18"/>
      <c r="SYQ190" s="18"/>
      <c r="SYR190" s="18"/>
      <c r="SYS190" s="18"/>
      <c r="SYT190" s="18"/>
      <c r="SYU190" s="18"/>
      <c r="SYV190" s="18"/>
      <c r="SYW190" s="18"/>
      <c r="SYX190" s="18"/>
      <c r="SYY190" s="18"/>
      <c r="SYZ190" s="18"/>
      <c r="SZA190" s="18"/>
      <c r="SZB190" s="18"/>
      <c r="SZC190" s="18"/>
      <c r="SZD190" s="18"/>
      <c r="SZE190" s="18"/>
      <c r="SZF190" s="18"/>
      <c r="SZG190" s="18"/>
      <c r="SZH190" s="18"/>
      <c r="SZI190" s="18"/>
      <c r="SZJ190" s="18"/>
      <c r="SZK190" s="18"/>
      <c r="SZL190" s="18"/>
      <c r="SZM190" s="18"/>
      <c r="SZN190" s="18"/>
      <c r="SZO190" s="18"/>
      <c r="SZP190" s="18"/>
      <c r="SZQ190" s="18"/>
      <c r="SZR190" s="18"/>
      <c r="SZS190" s="18"/>
      <c r="SZT190" s="18"/>
      <c r="SZU190" s="18"/>
      <c r="SZV190" s="18"/>
      <c r="SZW190" s="18"/>
      <c r="SZX190" s="18"/>
      <c r="SZY190" s="18"/>
      <c r="SZZ190" s="18"/>
      <c r="TAA190" s="18"/>
      <c r="TAB190" s="18"/>
      <c r="TAC190" s="18"/>
      <c r="TAD190" s="18"/>
      <c r="TAE190" s="18"/>
      <c r="TAF190" s="18"/>
      <c r="TAG190" s="18"/>
      <c r="TAH190" s="18"/>
      <c r="TAI190" s="18"/>
      <c r="TAJ190" s="18"/>
      <c r="TAK190" s="18"/>
      <c r="TAL190" s="18"/>
      <c r="TAM190" s="18"/>
      <c r="TAN190" s="18"/>
      <c r="TAO190" s="18"/>
      <c r="TAP190" s="18"/>
      <c r="TAQ190" s="18"/>
      <c r="TAR190" s="18"/>
      <c r="TAS190" s="18"/>
      <c r="TAT190" s="18"/>
      <c r="TAU190" s="18"/>
      <c r="TAV190" s="18"/>
      <c r="TAW190" s="18"/>
      <c r="TAX190" s="18"/>
      <c r="TAY190" s="18"/>
      <c r="TAZ190" s="18"/>
      <c r="TBA190" s="18"/>
      <c r="TBB190" s="18"/>
      <c r="TBC190" s="18"/>
      <c r="TBD190" s="18"/>
      <c r="TBE190" s="18"/>
      <c r="TBF190" s="18"/>
      <c r="TBG190" s="18"/>
      <c r="TBH190" s="18"/>
      <c r="TBI190" s="18"/>
      <c r="TBJ190" s="18"/>
      <c r="TBK190" s="18"/>
      <c r="TBL190" s="18"/>
      <c r="TBM190" s="18"/>
      <c r="TBN190" s="18"/>
      <c r="TBO190" s="18"/>
      <c r="TBP190" s="18"/>
      <c r="TBQ190" s="18"/>
      <c r="TBR190" s="18"/>
      <c r="TBS190" s="18"/>
      <c r="TBT190" s="18"/>
      <c r="TBU190" s="18"/>
      <c r="TBV190" s="18"/>
      <c r="TBW190" s="18"/>
      <c r="TBX190" s="18"/>
      <c r="TBY190" s="18"/>
      <c r="TBZ190" s="18"/>
      <c r="TCA190" s="18"/>
      <c r="TCB190" s="18"/>
      <c r="TCC190" s="18"/>
      <c r="TCD190" s="18"/>
      <c r="TCE190" s="18"/>
      <c r="TCF190" s="18"/>
      <c r="TCG190" s="18"/>
      <c r="TCH190" s="18"/>
      <c r="TCI190" s="18"/>
      <c r="TCJ190" s="18"/>
      <c r="TCK190" s="18"/>
      <c r="TCL190" s="18"/>
      <c r="TCM190" s="18"/>
      <c r="TCN190" s="18"/>
      <c r="TCO190" s="18"/>
      <c r="TCP190" s="18"/>
      <c r="TCQ190" s="18"/>
      <c r="TCR190" s="18"/>
      <c r="TCS190" s="18"/>
      <c r="TCT190" s="18"/>
      <c r="TCU190" s="18"/>
      <c r="TCV190" s="18"/>
      <c r="TCW190" s="18"/>
      <c r="TCX190" s="18"/>
      <c r="TCY190" s="18"/>
      <c r="TCZ190" s="18"/>
      <c r="TDA190" s="18"/>
      <c r="TDB190" s="18"/>
      <c r="TDC190" s="18"/>
      <c r="TDD190" s="18"/>
      <c r="TDE190" s="18"/>
      <c r="TDF190" s="18"/>
      <c r="TDG190" s="18"/>
      <c r="TDH190" s="18"/>
      <c r="TDI190" s="18"/>
      <c r="TDJ190" s="18"/>
      <c r="TDK190" s="18"/>
      <c r="TDL190" s="18"/>
      <c r="TDM190" s="18"/>
      <c r="TDN190" s="18"/>
      <c r="TDO190" s="18"/>
      <c r="TDP190" s="18"/>
      <c r="TDQ190" s="18"/>
      <c r="TDR190" s="18"/>
      <c r="TDS190" s="18"/>
      <c r="TDT190" s="18"/>
      <c r="TDU190" s="18"/>
      <c r="TDV190" s="18"/>
      <c r="TDW190" s="18"/>
      <c r="TDX190" s="18"/>
      <c r="TDY190" s="18"/>
      <c r="TDZ190" s="18"/>
      <c r="TEA190" s="18"/>
      <c r="TEB190" s="18"/>
      <c r="TEC190" s="18"/>
      <c r="TED190" s="18"/>
      <c r="TEE190" s="18"/>
      <c r="TEF190" s="18"/>
      <c r="TEG190" s="18"/>
      <c r="TEH190" s="18"/>
      <c r="TEI190" s="18"/>
      <c r="TEJ190" s="18"/>
      <c r="TEK190" s="18"/>
      <c r="TEL190" s="18"/>
      <c r="TEM190" s="18"/>
      <c r="TEN190" s="18"/>
      <c r="TEO190" s="18"/>
      <c r="TEP190" s="18"/>
      <c r="TEQ190" s="18"/>
      <c r="TER190" s="18"/>
      <c r="TES190" s="18"/>
      <c r="TET190" s="18"/>
      <c r="TEU190" s="18"/>
      <c r="TEV190" s="18"/>
      <c r="TEW190" s="18"/>
      <c r="TEX190" s="18"/>
      <c r="TEY190" s="18"/>
      <c r="TEZ190" s="18"/>
      <c r="TFA190" s="18"/>
      <c r="TFB190" s="18"/>
      <c r="TFC190" s="18"/>
      <c r="TFD190" s="18"/>
      <c r="TFE190" s="18"/>
      <c r="TFF190" s="18"/>
      <c r="TFG190" s="18"/>
      <c r="TFH190" s="18"/>
      <c r="TFI190" s="18"/>
      <c r="TFJ190" s="18"/>
      <c r="TFK190" s="18"/>
      <c r="TFL190" s="18"/>
      <c r="TFM190" s="18"/>
      <c r="TFN190" s="18"/>
      <c r="TFO190" s="18"/>
      <c r="TFP190" s="18"/>
      <c r="TFQ190" s="18"/>
      <c r="TFR190" s="18"/>
      <c r="TFS190" s="18"/>
      <c r="TFT190" s="18"/>
      <c r="TFU190" s="18"/>
      <c r="TFV190" s="18"/>
      <c r="TFW190" s="18"/>
      <c r="TFX190" s="18"/>
      <c r="TFY190" s="18"/>
      <c r="TFZ190" s="18"/>
      <c r="TGA190" s="18"/>
      <c r="TGB190" s="18"/>
      <c r="TGC190" s="18"/>
      <c r="TGD190" s="18"/>
      <c r="TGE190" s="18"/>
      <c r="TGF190" s="18"/>
      <c r="TGG190" s="18"/>
      <c r="TGH190" s="18"/>
      <c r="TGI190" s="18"/>
      <c r="TGJ190" s="18"/>
      <c r="TGK190" s="18"/>
      <c r="TGL190" s="18"/>
      <c r="TGM190" s="18"/>
      <c r="TGN190" s="18"/>
      <c r="TGO190" s="18"/>
      <c r="TGP190" s="18"/>
      <c r="TGQ190" s="18"/>
      <c r="TGR190" s="18"/>
      <c r="TGS190" s="18"/>
      <c r="TGT190" s="18"/>
      <c r="TGU190" s="18"/>
      <c r="TGV190" s="18"/>
      <c r="TGW190" s="18"/>
      <c r="TGX190" s="18"/>
      <c r="TGY190" s="18"/>
      <c r="TGZ190" s="18"/>
      <c r="THA190" s="18"/>
      <c r="THB190" s="18"/>
      <c r="THC190" s="18"/>
      <c r="THD190" s="18"/>
      <c r="THE190" s="18"/>
      <c r="THF190" s="18"/>
      <c r="THG190" s="18"/>
      <c r="THH190" s="18"/>
      <c r="THI190" s="18"/>
      <c r="THJ190" s="18"/>
      <c r="THK190" s="18"/>
      <c r="THL190" s="18"/>
      <c r="THM190" s="18"/>
      <c r="THN190" s="18"/>
      <c r="THO190" s="18"/>
      <c r="THP190" s="18"/>
      <c r="THQ190" s="18"/>
      <c r="THR190" s="18"/>
      <c r="THS190" s="18"/>
      <c r="THT190" s="18"/>
      <c r="THU190" s="18"/>
      <c r="THV190" s="18"/>
      <c r="THW190" s="18"/>
      <c r="THX190" s="18"/>
      <c r="THY190" s="18"/>
      <c r="THZ190" s="18"/>
      <c r="TIA190" s="18"/>
      <c r="TIB190" s="18"/>
      <c r="TIC190" s="18"/>
      <c r="TID190" s="18"/>
      <c r="TIE190" s="18"/>
      <c r="TIF190" s="18"/>
      <c r="TIG190" s="18"/>
      <c r="TIH190" s="18"/>
      <c r="TII190" s="18"/>
      <c r="TIJ190" s="18"/>
      <c r="TIK190" s="18"/>
      <c r="TIL190" s="18"/>
      <c r="TIM190" s="18"/>
      <c r="TIN190" s="18"/>
      <c r="TIO190" s="18"/>
      <c r="TIP190" s="18"/>
      <c r="TIQ190" s="18"/>
      <c r="TIR190" s="18"/>
      <c r="TIS190" s="18"/>
      <c r="TIT190" s="18"/>
      <c r="TIU190" s="18"/>
      <c r="TIV190" s="18"/>
      <c r="TIW190" s="18"/>
      <c r="TIX190" s="18"/>
      <c r="TIY190" s="18"/>
      <c r="TIZ190" s="18"/>
      <c r="TJA190" s="18"/>
      <c r="TJB190" s="18"/>
      <c r="TJC190" s="18"/>
      <c r="TJD190" s="18"/>
      <c r="TJE190" s="18"/>
      <c r="TJF190" s="18"/>
      <c r="TJG190" s="18"/>
      <c r="TJH190" s="18"/>
      <c r="TJI190" s="18"/>
      <c r="TJJ190" s="18"/>
      <c r="TJK190" s="18"/>
      <c r="TJL190" s="18"/>
      <c r="TJM190" s="18"/>
      <c r="TJN190" s="18"/>
      <c r="TJO190" s="18"/>
      <c r="TJP190" s="18"/>
      <c r="TJQ190" s="18"/>
      <c r="TJR190" s="18"/>
      <c r="TJS190" s="18"/>
      <c r="TJT190" s="18"/>
      <c r="TJU190" s="18"/>
      <c r="TJV190" s="18"/>
      <c r="TJW190" s="18"/>
      <c r="TJX190" s="18"/>
      <c r="TJY190" s="18"/>
      <c r="TJZ190" s="18"/>
      <c r="TKA190" s="18"/>
      <c r="TKB190" s="18"/>
      <c r="TKC190" s="18"/>
      <c r="TKD190" s="18"/>
      <c r="TKE190" s="18"/>
      <c r="TKF190" s="18"/>
      <c r="TKG190" s="18"/>
      <c r="TKH190" s="18"/>
      <c r="TKI190" s="18"/>
      <c r="TKJ190" s="18"/>
      <c r="TKK190" s="18"/>
      <c r="TKL190" s="18"/>
      <c r="TKM190" s="18"/>
      <c r="TKN190" s="18"/>
      <c r="TKO190" s="18"/>
      <c r="TKP190" s="18"/>
      <c r="TKQ190" s="18"/>
      <c r="TKR190" s="18"/>
      <c r="TKS190" s="18"/>
      <c r="TKT190" s="18"/>
      <c r="TKU190" s="18"/>
      <c r="TKV190" s="18"/>
      <c r="TKW190" s="18"/>
      <c r="TKX190" s="18"/>
      <c r="TKY190" s="18"/>
      <c r="TKZ190" s="18"/>
      <c r="TLA190" s="18"/>
      <c r="TLB190" s="18"/>
      <c r="TLC190" s="18"/>
      <c r="TLD190" s="18"/>
      <c r="TLE190" s="18"/>
      <c r="TLF190" s="18"/>
      <c r="TLG190" s="18"/>
      <c r="TLH190" s="18"/>
      <c r="TLI190" s="18"/>
      <c r="TLJ190" s="18"/>
      <c r="TLK190" s="18"/>
      <c r="TLL190" s="18"/>
      <c r="TLM190" s="18"/>
      <c r="TLN190" s="18"/>
      <c r="TLO190" s="18"/>
      <c r="TLP190" s="18"/>
      <c r="TLQ190" s="18"/>
      <c r="TLR190" s="18"/>
      <c r="TLS190" s="18"/>
      <c r="TLT190" s="18"/>
      <c r="TLU190" s="18"/>
      <c r="TLV190" s="18"/>
      <c r="TLW190" s="18"/>
      <c r="TLX190" s="18"/>
      <c r="TLY190" s="18"/>
      <c r="TLZ190" s="18"/>
      <c r="TMA190" s="18"/>
      <c r="TMB190" s="18"/>
      <c r="TMC190" s="18"/>
      <c r="TMD190" s="18"/>
      <c r="TME190" s="18"/>
      <c r="TMF190" s="18"/>
      <c r="TMG190" s="18"/>
      <c r="TMH190" s="18"/>
      <c r="TMI190" s="18"/>
      <c r="TMJ190" s="18"/>
      <c r="TMK190" s="18"/>
      <c r="TML190" s="18"/>
      <c r="TMM190" s="18"/>
      <c r="TMN190" s="18"/>
      <c r="TMO190" s="18"/>
      <c r="TMP190" s="18"/>
      <c r="TMQ190" s="18"/>
      <c r="TMR190" s="18"/>
      <c r="TMS190" s="18"/>
      <c r="TMT190" s="18"/>
      <c r="TMU190" s="18"/>
      <c r="TMV190" s="18"/>
      <c r="TMW190" s="18"/>
      <c r="TMX190" s="18"/>
      <c r="TMY190" s="18"/>
      <c r="TMZ190" s="18"/>
      <c r="TNA190" s="18"/>
      <c r="TNB190" s="18"/>
      <c r="TNC190" s="18"/>
      <c r="TND190" s="18"/>
      <c r="TNE190" s="18"/>
      <c r="TNF190" s="18"/>
      <c r="TNG190" s="18"/>
      <c r="TNH190" s="18"/>
      <c r="TNI190" s="18"/>
      <c r="TNJ190" s="18"/>
      <c r="TNK190" s="18"/>
      <c r="TNL190" s="18"/>
      <c r="TNM190" s="18"/>
      <c r="TNN190" s="18"/>
      <c r="TNO190" s="18"/>
      <c r="TNP190" s="18"/>
      <c r="TNQ190" s="18"/>
      <c r="TNR190" s="18"/>
      <c r="TNS190" s="18"/>
      <c r="TNT190" s="18"/>
      <c r="TNU190" s="18"/>
      <c r="TNV190" s="18"/>
      <c r="TNW190" s="18"/>
      <c r="TNX190" s="18"/>
      <c r="TNY190" s="18"/>
      <c r="TNZ190" s="18"/>
      <c r="TOA190" s="18"/>
      <c r="TOB190" s="18"/>
      <c r="TOC190" s="18"/>
      <c r="TOD190" s="18"/>
      <c r="TOE190" s="18"/>
      <c r="TOF190" s="18"/>
      <c r="TOG190" s="18"/>
      <c r="TOH190" s="18"/>
      <c r="TOI190" s="18"/>
      <c r="TOJ190" s="18"/>
      <c r="TOK190" s="18"/>
      <c r="TOL190" s="18"/>
      <c r="TOM190" s="18"/>
      <c r="TON190" s="18"/>
      <c r="TOO190" s="18"/>
      <c r="TOP190" s="18"/>
      <c r="TOQ190" s="18"/>
      <c r="TOR190" s="18"/>
      <c r="TOS190" s="18"/>
      <c r="TOT190" s="18"/>
      <c r="TOU190" s="18"/>
      <c r="TOV190" s="18"/>
      <c r="TOW190" s="18"/>
      <c r="TOX190" s="18"/>
      <c r="TOY190" s="18"/>
      <c r="TOZ190" s="18"/>
      <c r="TPA190" s="18"/>
      <c r="TPB190" s="18"/>
      <c r="TPC190" s="18"/>
      <c r="TPD190" s="18"/>
      <c r="TPE190" s="18"/>
      <c r="TPF190" s="18"/>
      <c r="TPG190" s="18"/>
      <c r="TPH190" s="18"/>
      <c r="TPI190" s="18"/>
      <c r="TPJ190" s="18"/>
      <c r="TPK190" s="18"/>
      <c r="TPL190" s="18"/>
      <c r="TPM190" s="18"/>
      <c r="TPN190" s="18"/>
      <c r="TPO190" s="18"/>
      <c r="TPP190" s="18"/>
      <c r="TPQ190" s="18"/>
      <c r="TPR190" s="18"/>
      <c r="TPS190" s="18"/>
      <c r="TPT190" s="18"/>
      <c r="TPU190" s="18"/>
      <c r="TPV190" s="18"/>
      <c r="TPW190" s="18"/>
      <c r="TPX190" s="18"/>
      <c r="TPY190" s="18"/>
      <c r="TPZ190" s="18"/>
      <c r="TQA190" s="18"/>
      <c r="TQB190" s="18"/>
      <c r="TQC190" s="18"/>
      <c r="TQD190" s="18"/>
      <c r="TQE190" s="18"/>
      <c r="TQF190" s="18"/>
      <c r="TQG190" s="18"/>
      <c r="TQH190" s="18"/>
      <c r="TQI190" s="18"/>
      <c r="TQJ190" s="18"/>
      <c r="TQK190" s="18"/>
      <c r="TQL190" s="18"/>
      <c r="TQM190" s="18"/>
      <c r="TQN190" s="18"/>
      <c r="TQO190" s="18"/>
      <c r="TQP190" s="18"/>
      <c r="TQQ190" s="18"/>
      <c r="TQR190" s="18"/>
      <c r="TQS190" s="18"/>
      <c r="TQT190" s="18"/>
      <c r="TQU190" s="18"/>
      <c r="TQV190" s="18"/>
      <c r="TQW190" s="18"/>
      <c r="TQX190" s="18"/>
      <c r="TQY190" s="18"/>
      <c r="TQZ190" s="18"/>
      <c r="TRA190" s="18"/>
      <c r="TRB190" s="18"/>
      <c r="TRC190" s="18"/>
      <c r="TRD190" s="18"/>
      <c r="TRE190" s="18"/>
      <c r="TRF190" s="18"/>
      <c r="TRG190" s="18"/>
      <c r="TRH190" s="18"/>
      <c r="TRI190" s="18"/>
      <c r="TRJ190" s="18"/>
      <c r="TRK190" s="18"/>
      <c r="TRL190" s="18"/>
      <c r="TRM190" s="18"/>
      <c r="TRN190" s="18"/>
      <c r="TRO190" s="18"/>
      <c r="TRP190" s="18"/>
      <c r="TRQ190" s="18"/>
      <c r="TRR190" s="18"/>
      <c r="TRS190" s="18"/>
      <c r="TRT190" s="18"/>
      <c r="TRU190" s="18"/>
      <c r="TRV190" s="18"/>
      <c r="TRW190" s="18"/>
      <c r="TRX190" s="18"/>
      <c r="TRY190" s="18"/>
      <c r="TRZ190" s="18"/>
      <c r="TSA190" s="18"/>
      <c r="TSB190" s="18"/>
      <c r="TSC190" s="18"/>
      <c r="TSD190" s="18"/>
      <c r="TSE190" s="18"/>
      <c r="TSF190" s="18"/>
      <c r="TSG190" s="18"/>
      <c r="TSH190" s="18"/>
      <c r="TSI190" s="18"/>
      <c r="TSJ190" s="18"/>
      <c r="TSK190" s="18"/>
      <c r="TSL190" s="18"/>
      <c r="TSM190" s="18"/>
      <c r="TSN190" s="18"/>
      <c r="TSO190" s="18"/>
      <c r="TSP190" s="18"/>
      <c r="TSQ190" s="18"/>
      <c r="TSR190" s="18"/>
      <c r="TSS190" s="18"/>
      <c r="TST190" s="18"/>
      <c r="TSU190" s="18"/>
      <c r="TSV190" s="18"/>
      <c r="TSW190" s="18"/>
      <c r="TSX190" s="18"/>
      <c r="TSY190" s="18"/>
      <c r="TSZ190" s="18"/>
      <c r="TTA190" s="18"/>
      <c r="TTB190" s="18"/>
      <c r="TTC190" s="18"/>
      <c r="TTD190" s="18"/>
      <c r="TTE190" s="18"/>
      <c r="TTF190" s="18"/>
      <c r="TTG190" s="18"/>
      <c r="TTH190" s="18"/>
      <c r="TTI190" s="18"/>
      <c r="TTJ190" s="18"/>
      <c r="TTK190" s="18"/>
      <c r="TTL190" s="18"/>
      <c r="TTM190" s="18"/>
      <c r="TTN190" s="18"/>
      <c r="TTO190" s="18"/>
      <c r="TTP190" s="18"/>
      <c r="TTQ190" s="18"/>
      <c r="TTR190" s="18"/>
      <c r="TTS190" s="18"/>
      <c r="TTT190" s="18"/>
      <c r="TTU190" s="18"/>
      <c r="TTV190" s="18"/>
      <c r="TTW190" s="18"/>
      <c r="TTX190" s="18"/>
      <c r="TTY190" s="18"/>
      <c r="TTZ190" s="18"/>
      <c r="TUA190" s="18"/>
      <c r="TUB190" s="18"/>
      <c r="TUC190" s="18"/>
      <c r="TUD190" s="18"/>
      <c r="TUE190" s="18"/>
      <c r="TUF190" s="18"/>
      <c r="TUG190" s="18"/>
      <c r="TUH190" s="18"/>
      <c r="TUI190" s="18"/>
      <c r="TUJ190" s="18"/>
      <c r="TUK190" s="18"/>
      <c r="TUL190" s="18"/>
      <c r="TUM190" s="18"/>
      <c r="TUN190" s="18"/>
      <c r="TUO190" s="18"/>
      <c r="TUP190" s="18"/>
      <c r="TUQ190" s="18"/>
      <c r="TUR190" s="18"/>
      <c r="TUS190" s="18"/>
      <c r="TUT190" s="18"/>
      <c r="TUU190" s="18"/>
      <c r="TUV190" s="18"/>
      <c r="TUW190" s="18"/>
      <c r="TUX190" s="18"/>
      <c r="TUY190" s="18"/>
      <c r="TUZ190" s="18"/>
      <c r="TVA190" s="18"/>
      <c r="TVB190" s="18"/>
      <c r="TVC190" s="18"/>
      <c r="TVD190" s="18"/>
      <c r="TVE190" s="18"/>
      <c r="TVF190" s="18"/>
      <c r="TVG190" s="18"/>
      <c r="TVH190" s="18"/>
      <c r="TVI190" s="18"/>
      <c r="TVJ190" s="18"/>
      <c r="TVK190" s="18"/>
      <c r="TVL190" s="18"/>
      <c r="TVM190" s="18"/>
      <c r="TVN190" s="18"/>
      <c r="TVO190" s="18"/>
      <c r="TVP190" s="18"/>
      <c r="TVQ190" s="18"/>
      <c r="TVR190" s="18"/>
      <c r="TVS190" s="18"/>
      <c r="TVT190" s="18"/>
      <c r="TVU190" s="18"/>
      <c r="TVV190" s="18"/>
      <c r="TVW190" s="18"/>
      <c r="TVX190" s="18"/>
      <c r="TVY190" s="18"/>
      <c r="TVZ190" s="18"/>
      <c r="TWA190" s="18"/>
      <c r="TWB190" s="18"/>
      <c r="TWC190" s="18"/>
      <c r="TWD190" s="18"/>
      <c r="TWE190" s="18"/>
      <c r="TWF190" s="18"/>
      <c r="TWG190" s="18"/>
      <c r="TWH190" s="18"/>
      <c r="TWI190" s="18"/>
      <c r="TWJ190" s="18"/>
      <c r="TWK190" s="18"/>
      <c r="TWL190" s="18"/>
      <c r="TWM190" s="18"/>
      <c r="TWN190" s="18"/>
      <c r="TWO190" s="18"/>
      <c r="TWP190" s="18"/>
      <c r="TWQ190" s="18"/>
      <c r="TWR190" s="18"/>
      <c r="TWS190" s="18"/>
      <c r="TWT190" s="18"/>
      <c r="TWU190" s="18"/>
      <c r="TWV190" s="18"/>
      <c r="TWW190" s="18"/>
      <c r="TWX190" s="18"/>
      <c r="TWY190" s="18"/>
      <c r="TWZ190" s="18"/>
      <c r="TXA190" s="18"/>
      <c r="TXB190" s="18"/>
      <c r="TXC190" s="18"/>
      <c r="TXD190" s="18"/>
      <c r="TXE190" s="18"/>
      <c r="TXF190" s="18"/>
      <c r="TXG190" s="18"/>
      <c r="TXH190" s="18"/>
      <c r="TXI190" s="18"/>
      <c r="TXJ190" s="18"/>
      <c r="TXK190" s="18"/>
      <c r="TXL190" s="18"/>
      <c r="TXM190" s="18"/>
      <c r="TXN190" s="18"/>
      <c r="TXO190" s="18"/>
      <c r="TXP190" s="18"/>
      <c r="TXQ190" s="18"/>
      <c r="TXR190" s="18"/>
      <c r="TXS190" s="18"/>
      <c r="TXT190" s="18"/>
      <c r="TXU190" s="18"/>
      <c r="TXV190" s="18"/>
      <c r="TXW190" s="18"/>
      <c r="TXX190" s="18"/>
      <c r="TXY190" s="18"/>
      <c r="TXZ190" s="18"/>
      <c r="TYA190" s="18"/>
      <c r="TYB190" s="18"/>
      <c r="TYC190" s="18"/>
      <c r="TYD190" s="18"/>
      <c r="TYE190" s="18"/>
      <c r="TYF190" s="18"/>
      <c r="TYG190" s="18"/>
      <c r="TYH190" s="18"/>
      <c r="TYI190" s="18"/>
      <c r="TYJ190" s="18"/>
      <c r="TYK190" s="18"/>
      <c r="TYL190" s="18"/>
      <c r="TYM190" s="18"/>
      <c r="TYN190" s="18"/>
      <c r="TYO190" s="18"/>
      <c r="TYP190" s="18"/>
      <c r="TYQ190" s="18"/>
      <c r="TYR190" s="18"/>
      <c r="TYS190" s="18"/>
      <c r="TYT190" s="18"/>
      <c r="TYU190" s="18"/>
      <c r="TYV190" s="18"/>
      <c r="TYW190" s="18"/>
      <c r="TYX190" s="18"/>
      <c r="TYY190" s="18"/>
      <c r="TYZ190" s="18"/>
      <c r="TZA190" s="18"/>
      <c r="TZB190" s="18"/>
      <c r="TZC190" s="18"/>
      <c r="TZD190" s="18"/>
      <c r="TZE190" s="18"/>
      <c r="TZF190" s="18"/>
      <c r="TZG190" s="18"/>
      <c r="TZH190" s="18"/>
      <c r="TZI190" s="18"/>
      <c r="TZJ190" s="18"/>
      <c r="TZK190" s="18"/>
      <c r="TZL190" s="18"/>
      <c r="TZM190" s="18"/>
      <c r="TZN190" s="18"/>
      <c r="TZO190" s="18"/>
      <c r="TZP190" s="18"/>
      <c r="TZQ190" s="18"/>
      <c r="TZR190" s="18"/>
      <c r="TZS190" s="18"/>
      <c r="TZT190" s="18"/>
      <c r="TZU190" s="18"/>
      <c r="TZV190" s="18"/>
      <c r="TZW190" s="18"/>
      <c r="TZX190" s="18"/>
      <c r="TZY190" s="18"/>
      <c r="TZZ190" s="18"/>
      <c r="UAA190" s="18"/>
      <c r="UAB190" s="18"/>
      <c r="UAC190" s="18"/>
      <c r="UAD190" s="18"/>
      <c r="UAE190" s="18"/>
      <c r="UAF190" s="18"/>
      <c r="UAG190" s="18"/>
      <c r="UAH190" s="18"/>
      <c r="UAI190" s="18"/>
      <c r="UAJ190" s="18"/>
      <c r="UAK190" s="18"/>
      <c r="UAL190" s="18"/>
      <c r="UAM190" s="18"/>
      <c r="UAN190" s="18"/>
      <c r="UAO190" s="18"/>
      <c r="UAP190" s="18"/>
      <c r="UAQ190" s="18"/>
      <c r="UAR190" s="18"/>
      <c r="UAS190" s="18"/>
      <c r="UAT190" s="18"/>
      <c r="UAU190" s="18"/>
      <c r="UAV190" s="18"/>
      <c r="UAW190" s="18"/>
      <c r="UAX190" s="18"/>
      <c r="UAY190" s="18"/>
      <c r="UAZ190" s="18"/>
      <c r="UBA190" s="18"/>
      <c r="UBB190" s="18"/>
      <c r="UBC190" s="18"/>
      <c r="UBD190" s="18"/>
      <c r="UBE190" s="18"/>
      <c r="UBF190" s="18"/>
      <c r="UBG190" s="18"/>
      <c r="UBH190" s="18"/>
      <c r="UBI190" s="18"/>
      <c r="UBJ190" s="18"/>
      <c r="UBK190" s="18"/>
      <c r="UBL190" s="18"/>
      <c r="UBM190" s="18"/>
      <c r="UBN190" s="18"/>
      <c r="UBO190" s="18"/>
      <c r="UBP190" s="18"/>
      <c r="UBQ190" s="18"/>
      <c r="UBR190" s="18"/>
      <c r="UBS190" s="18"/>
      <c r="UBT190" s="18"/>
      <c r="UBU190" s="18"/>
      <c r="UBV190" s="18"/>
      <c r="UBW190" s="18"/>
      <c r="UBX190" s="18"/>
      <c r="UBY190" s="18"/>
      <c r="UBZ190" s="18"/>
      <c r="UCA190" s="18"/>
      <c r="UCB190" s="18"/>
      <c r="UCC190" s="18"/>
      <c r="UCD190" s="18"/>
      <c r="UCE190" s="18"/>
      <c r="UCF190" s="18"/>
      <c r="UCG190" s="18"/>
      <c r="UCH190" s="18"/>
      <c r="UCI190" s="18"/>
      <c r="UCJ190" s="18"/>
      <c r="UCK190" s="18"/>
      <c r="UCL190" s="18"/>
      <c r="UCM190" s="18"/>
      <c r="UCN190" s="18"/>
      <c r="UCO190" s="18"/>
      <c r="UCP190" s="18"/>
      <c r="UCQ190" s="18"/>
      <c r="UCR190" s="18"/>
      <c r="UCS190" s="18"/>
      <c r="UCT190" s="18"/>
      <c r="UCU190" s="18"/>
      <c r="UCV190" s="18"/>
      <c r="UCW190" s="18"/>
      <c r="UCX190" s="18"/>
      <c r="UCY190" s="18"/>
      <c r="UCZ190" s="18"/>
      <c r="UDA190" s="18"/>
      <c r="UDB190" s="18"/>
      <c r="UDC190" s="18"/>
      <c r="UDD190" s="18"/>
      <c r="UDE190" s="18"/>
      <c r="UDF190" s="18"/>
      <c r="UDG190" s="18"/>
      <c r="UDH190" s="18"/>
      <c r="UDI190" s="18"/>
      <c r="UDJ190" s="18"/>
      <c r="UDK190" s="18"/>
      <c r="UDL190" s="18"/>
      <c r="UDM190" s="18"/>
      <c r="UDN190" s="18"/>
      <c r="UDO190" s="18"/>
      <c r="UDP190" s="18"/>
      <c r="UDQ190" s="18"/>
      <c r="UDR190" s="18"/>
      <c r="UDS190" s="18"/>
      <c r="UDT190" s="18"/>
      <c r="UDU190" s="18"/>
      <c r="UDV190" s="18"/>
      <c r="UDW190" s="18"/>
      <c r="UDX190" s="18"/>
      <c r="UDY190" s="18"/>
      <c r="UDZ190" s="18"/>
      <c r="UEA190" s="18"/>
      <c r="UEB190" s="18"/>
      <c r="UEC190" s="18"/>
      <c r="UED190" s="18"/>
      <c r="UEE190" s="18"/>
      <c r="UEF190" s="18"/>
      <c r="UEG190" s="18"/>
      <c r="UEH190" s="18"/>
      <c r="UEI190" s="18"/>
      <c r="UEJ190" s="18"/>
      <c r="UEK190" s="18"/>
      <c r="UEL190" s="18"/>
      <c r="UEM190" s="18"/>
      <c r="UEN190" s="18"/>
      <c r="UEO190" s="18"/>
      <c r="UEP190" s="18"/>
      <c r="UEQ190" s="18"/>
      <c r="UER190" s="18"/>
      <c r="UES190" s="18"/>
      <c r="UET190" s="18"/>
      <c r="UEU190" s="18"/>
      <c r="UEV190" s="18"/>
      <c r="UEW190" s="18"/>
      <c r="UEX190" s="18"/>
      <c r="UEY190" s="18"/>
      <c r="UEZ190" s="18"/>
      <c r="UFA190" s="18"/>
      <c r="UFB190" s="18"/>
      <c r="UFC190" s="18"/>
      <c r="UFD190" s="18"/>
      <c r="UFE190" s="18"/>
      <c r="UFF190" s="18"/>
      <c r="UFG190" s="18"/>
      <c r="UFH190" s="18"/>
      <c r="UFI190" s="18"/>
      <c r="UFJ190" s="18"/>
      <c r="UFK190" s="18"/>
      <c r="UFL190" s="18"/>
      <c r="UFM190" s="18"/>
      <c r="UFN190" s="18"/>
      <c r="UFO190" s="18"/>
      <c r="UFP190" s="18"/>
      <c r="UFQ190" s="18"/>
      <c r="UFR190" s="18"/>
      <c r="UFS190" s="18"/>
      <c r="UFT190" s="18"/>
      <c r="UFU190" s="18"/>
      <c r="UFV190" s="18"/>
      <c r="UFW190" s="18"/>
      <c r="UFX190" s="18"/>
      <c r="UFY190" s="18"/>
      <c r="UFZ190" s="18"/>
      <c r="UGA190" s="18"/>
      <c r="UGB190" s="18"/>
      <c r="UGC190" s="18"/>
      <c r="UGD190" s="18"/>
      <c r="UGE190" s="18"/>
      <c r="UGF190" s="18"/>
      <c r="UGG190" s="18"/>
      <c r="UGH190" s="18"/>
      <c r="UGI190" s="18"/>
      <c r="UGJ190" s="18"/>
      <c r="UGK190" s="18"/>
      <c r="UGL190" s="18"/>
      <c r="UGM190" s="18"/>
      <c r="UGN190" s="18"/>
      <c r="UGO190" s="18"/>
      <c r="UGP190" s="18"/>
      <c r="UGQ190" s="18"/>
      <c r="UGR190" s="18"/>
      <c r="UGS190" s="18"/>
      <c r="UGT190" s="18"/>
      <c r="UGU190" s="18"/>
      <c r="UGV190" s="18"/>
      <c r="UGW190" s="18"/>
      <c r="UGX190" s="18"/>
      <c r="UGY190" s="18"/>
      <c r="UGZ190" s="18"/>
      <c r="UHA190" s="18"/>
      <c r="UHB190" s="18"/>
      <c r="UHC190" s="18"/>
      <c r="UHD190" s="18"/>
      <c r="UHE190" s="18"/>
      <c r="UHF190" s="18"/>
      <c r="UHG190" s="18"/>
      <c r="UHH190" s="18"/>
      <c r="UHI190" s="18"/>
      <c r="UHJ190" s="18"/>
      <c r="UHK190" s="18"/>
      <c r="UHL190" s="18"/>
      <c r="UHM190" s="18"/>
      <c r="UHN190" s="18"/>
      <c r="UHO190" s="18"/>
      <c r="UHP190" s="18"/>
      <c r="UHQ190" s="18"/>
      <c r="UHR190" s="18"/>
      <c r="UHS190" s="18"/>
      <c r="UHT190" s="18"/>
      <c r="UHU190" s="18"/>
      <c r="UHV190" s="18"/>
      <c r="UHW190" s="18"/>
      <c r="UHX190" s="18"/>
      <c r="UHY190" s="18"/>
      <c r="UHZ190" s="18"/>
      <c r="UIA190" s="18"/>
      <c r="UIB190" s="18"/>
      <c r="UIC190" s="18"/>
      <c r="UID190" s="18"/>
      <c r="UIE190" s="18"/>
      <c r="UIF190" s="18"/>
      <c r="UIG190" s="18"/>
      <c r="UIH190" s="18"/>
      <c r="UII190" s="18"/>
      <c r="UIJ190" s="18"/>
      <c r="UIK190" s="18"/>
      <c r="UIL190" s="18"/>
      <c r="UIM190" s="18"/>
      <c r="UIN190" s="18"/>
      <c r="UIO190" s="18"/>
      <c r="UIP190" s="18"/>
      <c r="UIQ190" s="18"/>
      <c r="UIR190" s="18"/>
      <c r="UIS190" s="18"/>
      <c r="UIT190" s="18"/>
      <c r="UIU190" s="18"/>
      <c r="UIV190" s="18"/>
      <c r="UIW190" s="18"/>
      <c r="UIX190" s="18"/>
      <c r="UIY190" s="18"/>
      <c r="UIZ190" s="18"/>
      <c r="UJA190" s="18"/>
      <c r="UJB190" s="18"/>
      <c r="UJC190" s="18"/>
      <c r="UJD190" s="18"/>
      <c r="UJE190" s="18"/>
      <c r="UJF190" s="18"/>
      <c r="UJG190" s="18"/>
      <c r="UJH190" s="18"/>
      <c r="UJI190" s="18"/>
      <c r="UJJ190" s="18"/>
      <c r="UJK190" s="18"/>
      <c r="UJL190" s="18"/>
      <c r="UJM190" s="18"/>
      <c r="UJN190" s="18"/>
      <c r="UJO190" s="18"/>
      <c r="UJP190" s="18"/>
      <c r="UJQ190" s="18"/>
      <c r="UJR190" s="18"/>
      <c r="UJS190" s="18"/>
      <c r="UJT190" s="18"/>
      <c r="UJU190" s="18"/>
      <c r="UJV190" s="18"/>
      <c r="UJW190" s="18"/>
      <c r="UJX190" s="18"/>
      <c r="UJY190" s="18"/>
      <c r="UJZ190" s="18"/>
      <c r="UKA190" s="18"/>
      <c r="UKB190" s="18"/>
      <c r="UKC190" s="18"/>
      <c r="UKD190" s="18"/>
      <c r="UKE190" s="18"/>
      <c r="UKF190" s="18"/>
      <c r="UKG190" s="18"/>
      <c r="UKH190" s="18"/>
      <c r="UKI190" s="18"/>
      <c r="UKJ190" s="18"/>
      <c r="UKK190" s="18"/>
      <c r="UKL190" s="18"/>
      <c r="UKM190" s="18"/>
      <c r="UKN190" s="18"/>
      <c r="UKO190" s="18"/>
      <c r="UKP190" s="18"/>
      <c r="UKQ190" s="18"/>
      <c r="UKR190" s="18"/>
      <c r="UKS190" s="18"/>
      <c r="UKT190" s="18"/>
      <c r="UKU190" s="18"/>
      <c r="UKV190" s="18"/>
      <c r="UKW190" s="18"/>
      <c r="UKX190" s="18"/>
      <c r="UKY190" s="18"/>
      <c r="UKZ190" s="18"/>
      <c r="ULA190" s="18"/>
      <c r="ULB190" s="18"/>
      <c r="ULC190" s="18"/>
      <c r="ULD190" s="18"/>
      <c r="ULE190" s="18"/>
      <c r="ULF190" s="18"/>
      <c r="ULG190" s="18"/>
      <c r="ULH190" s="18"/>
      <c r="ULI190" s="18"/>
      <c r="ULJ190" s="18"/>
      <c r="ULK190" s="18"/>
      <c r="ULL190" s="18"/>
      <c r="ULM190" s="18"/>
      <c r="ULN190" s="18"/>
      <c r="ULO190" s="18"/>
      <c r="ULP190" s="18"/>
      <c r="ULQ190" s="18"/>
      <c r="ULR190" s="18"/>
      <c r="ULS190" s="18"/>
      <c r="ULT190" s="18"/>
      <c r="ULU190" s="18"/>
      <c r="ULV190" s="18"/>
      <c r="ULW190" s="18"/>
      <c r="ULX190" s="18"/>
      <c r="ULY190" s="18"/>
      <c r="ULZ190" s="18"/>
      <c r="UMA190" s="18"/>
      <c r="UMB190" s="18"/>
      <c r="UMC190" s="18"/>
      <c r="UMD190" s="18"/>
      <c r="UME190" s="18"/>
      <c r="UMF190" s="18"/>
      <c r="UMG190" s="18"/>
      <c r="UMH190" s="18"/>
      <c r="UMI190" s="18"/>
      <c r="UMJ190" s="18"/>
      <c r="UMK190" s="18"/>
      <c r="UML190" s="18"/>
      <c r="UMM190" s="18"/>
      <c r="UMN190" s="18"/>
      <c r="UMO190" s="18"/>
      <c r="UMP190" s="18"/>
      <c r="UMQ190" s="18"/>
      <c r="UMR190" s="18"/>
      <c r="UMS190" s="18"/>
      <c r="UMT190" s="18"/>
      <c r="UMU190" s="18"/>
      <c r="UMV190" s="18"/>
      <c r="UMW190" s="18"/>
      <c r="UMX190" s="18"/>
      <c r="UMY190" s="18"/>
      <c r="UMZ190" s="18"/>
      <c r="UNA190" s="18"/>
      <c r="UNB190" s="18"/>
      <c r="UNC190" s="18"/>
      <c r="UND190" s="18"/>
      <c r="UNE190" s="18"/>
      <c r="UNF190" s="18"/>
      <c r="UNG190" s="18"/>
      <c r="UNH190" s="18"/>
      <c r="UNI190" s="18"/>
      <c r="UNJ190" s="18"/>
      <c r="UNK190" s="18"/>
      <c r="UNL190" s="18"/>
      <c r="UNM190" s="18"/>
      <c r="UNN190" s="18"/>
      <c r="UNO190" s="18"/>
      <c r="UNP190" s="18"/>
      <c r="UNQ190" s="18"/>
      <c r="UNR190" s="18"/>
      <c r="UNS190" s="18"/>
      <c r="UNT190" s="18"/>
      <c r="UNU190" s="18"/>
      <c r="UNV190" s="18"/>
      <c r="UNW190" s="18"/>
      <c r="UNX190" s="18"/>
      <c r="UNY190" s="18"/>
      <c r="UNZ190" s="18"/>
      <c r="UOA190" s="18"/>
      <c r="UOB190" s="18"/>
      <c r="UOC190" s="18"/>
      <c r="UOD190" s="18"/>
      <c r="UOE190" s="18"/>
      <c r="UOF190" s="18"/>
      <c r="UOG190" s="18"/>
      <c r="UOH190" s="18"/>
      <c r="UOI190" s="18"/>
      <c r="UOJ190" s="18"/>
      <c r="UOK190" s="18"/>
      <c r="UOL190" s="18"/>
      <c r="UOM190" s="18"/>
      <c r="UON190" s="18"/>
      <c r="UOO190" s="18"/>
      <c r="UOP190" s="18"/>
      <c r="UOQ190" s="18"/>
      <c r="UOR190" s="18"/>
      <c r="UOS190" s="18"/>
      <c r="UOT190" s="18"/>
      <c r="UOU190" s="18"/>
      <c r="UOV190" s="18"/>
      <c r="UOW190" s="18"/>
      <c r="UOX190" s="18"/>
      <c r="UOY190" s="18"/>
      <c r="UOZ190" s="18"/>
      <c r="UPA190" s="18"/>
      <c r="UPB190" s="18"/>
      <c r="UPC190" s="18"/>
      <c r="UPD190" s="18"/>
      <c r="UPE190" s="18"/>
      <c r="UPF190" s="18"/>
      <c r="UPG190" s="18"/>
      <c r="UPH190" s="18"/>
      <c r="UPI190" s="18"/>
      <c r="UPJ190" s="18"/>
      <c r="UPK190" s="18"/>
      <c r="UPL190" s="18"/>
      <c r="UPM190" s="18"/>
      <c r="UPN190" s="18"/>
      <c r="UPO190" s="18"/>
      <c r="UPP190" s="18"/>
      <c r="UPQ190" s="18"/>
      <c r="UPR190" s="18"/>
      <c r="UPS190" s="18"/>
      <c r="UPT190" s="18"/>
      <c r="UPU190" s="18"/>
      <c r="UPV190" s="18"/>
      <c r="UPW190" s="18"/>
      <c r="UPX190" s="18"/>
      <c r="UPY190" s="18"/>
      <c r="UPZ190" s="18"/>
      <c r="UQA190" s="18"/>
      <c r="UQB190" s="18"/>
      <c r="UQC190" s="18"/>
      <c r="UQD190" s="18"/>
      <c r="UQE190" s="18"/>
      <c r="UQF190" s="18"/>
      <c r="UQG190" s="18"/>
      <c r="UQH190" s="18"/>
      <c r="UQI190" s="18"/>
      <c r="UQJ190" s="18"/>
      <c r="UQK190" s="18"/>
      <c r="UQL190" s="18"/>
      <c r="UQM190" s="18"/>
      <c r="UQN190" s="18"/>
      <c r="UQO190" s="18"/>
      <c r="UQP190" s="18"/>
      <c r="UQQ190" s="18"/>
      <c r="UQR190" s="18"/>
      <c r="UQS190" s="18"/>
      <c r="UQT190" s="18"/>
      <c r="UQU190" s="18"/>
      <c r="UQV190" s="18"/>
      <c r="UQW190" s="18"/>
      <c r="UQX190" s="18"/>
      <c r="UQY190" s="18"/>
      <c r="UQZ190" s="18"/>
      <c r="URA190" s="18"/>
      <c r="URB190" s="18"/>
      <c r="URC190" s="18"/>
      <c r="URD190" s="18"/>
      <c r="URE190" s="18"/>
      <c r="URF190" s="18"/>
      <c r="URG190" s="18"/>
      <c r="URH190" s="18"/>
      <c r="URI190" s="18"/>
      <c r="URJ190" s="18"/>
      <c r="URK190" s="18"/>
      <c r="URL190" s="18"/>
      <c r="URM190" s="18"/>
      <c r="URN190" s="18"/>
      <c r="URO190" s="18"/>
      <c r="URP190" s="18"/>
      <c r="URQ190" s="18"/>
      <c r="URR190" s="18"/>
      <c r="URS190" s="18"/>
      <c r="URT190" s="18"/>
      <c r="URU190" s="18"/>
      <c r="URV190" s="18"/>
      <c r="URW190" s="18"/>
      <c r="URX190" s="18"/>
      <c r="URY190" s="18"/>
      <c r="URZ190" s="18"/>
      <c r="USA190" s="18"/>
      <c r="USB190" s="18"/>
      <c r="USC190" s="18"/>
      <c r="USD190" s="18"/>
      <c r="USE190" s="18"/>
      <c r="USF190" s="18"/>
      <c r="USG190" s="18"/>
      <c r="USH190" s="18"/>
      <c r="USI190" s="18"/>
      <c r="USJ190" s="18"/>
      <c r="USK190" s="18"/>
      <c r="USL190" s="18"/>
      <c r="USM190" s="18"/>
      <c r="USN190" s="18"/>
      <c r="USO190" s="18"/>
      <c r="USP190" s="18"/>
      <c r="USQ190" s="18"/>
      <c r="USR190" s="18"/>
      <c r="USS190" s="18"/>
      <c r="UST190" s="18"/>
      <c r="USU190" s="18"/>
      <c r="USV190" s="18"/>
      <c r="USW190" s="18"/>
      <c r="USX190" s="18"/>
      <c r="USY190" s="18"/>
      <c r="USZ190" s="18"/>
      <c r="UTA190" s="18"/>
      <c r="UTB190" s="18"/>
      <c r="UTC190" s="18"/>
      <c r="UTD190" s="18"/>
      <c r="UTE190" s="18"/>
      <c r="UTF190" s="18"/>
      <c r="UTG190" s="18"/>
      <c r="UTH190" s="18"/>
      <c r="UTI190" s="18"/>
      <c r="UTJ190" s="18"/>
      <c r="UTK190" s="18"/>
      <c r="UTL190" s="18"/>
      <c r="UTM190" s="18"/>
      <c r="UTN190" s="18"/>
      <c r="UTO190" s="18"/>
      <c r="UTP190" s="18"/>
      <c r="UTQ190" s="18"/>
      <c r="UTR190" s="18"/>
      <c r="UTS190" s="18"/>
      <c r="UTT190" s="18"/>
      <c r="UTU190" s="18"/>
      <c r="UTV190" s="18"/>
      <c r="UTW190" s="18"/>
      <c r="UTX190" s="18"/>
      <c r="UTY190" s="18"/>
      <c r="UTZ190" s="18"/>
      <c r="UUA190" s="18"/>
      <c r="UUB190" s="18"/>
      <c r="UUC190" s="18"/>
      <c r="UUD190" s="18"/>
      <c r="UUE190" s="18"/>
      <c r="UUF190" s="18"/>
      <c r="UUG190" s="18"/>
      <c r="UUH190" s="18"/>
      <c r="UUI190" s="18"/>
      <c r="UUJ190" s="18"/>
      <c r="UUK190" s="18"/>
      <c r="UUL190" s="18"/>
      <c r="UUM190" s="18"/>
      <c r="UUN190" s="18"/>
      <c r="UUO190" s="18"/>
      <c r="UUP190" s="18"/>
      <c r="UUQ190" s="18"/>
      <c r="UUR190" s="18"/>
      <c r="UUS190" s="18"/>
      <c r="UUT190" s="18"/>
      <c r="UUU190" s="18"/>
      <c r="UUV190" s="18"/>
      <c r="UUW190" s="18"/>
      <c r="UUX190" s="18"/>
      <c r="UUY190" s="18"/>
      <c r="UUZ190" s="18"/>
      <c r="UVA190" s="18"/>
      <c r="UVB190" s="18"/>
      <c r="UVC190" s="18"/>
      <c r="UVD190" s="18"/>
      <c r="UVE190" s="18"/>
      <c r="UVF190" s="18"/>
      <c r="UVG190" s="18"/>
      <c r="UVH190" s="18"/>
      <c r="UVI190" s="18"/>
      <c r="UVJ190" s="18"/>
      <c r="UVK190" s="18"/>
      <c r="UVL190" s="18"/>
      <c r="UVM190" s="18"/>
      <c r="UVN190" s="18"/>
      <c r="UVO190" s="18"/>
      <c r="UVP190" s="18"/>
      <c r="UVQ190" s="18"/>
      <c r="UVR190" s="18"/>
      <c r="UVS190" s="18"/>
      <c r="UVT190" s="18"/>
      <c r="UVU190" s="18"/>
      <c r="UVV190" s="18"/>
      <c r="UVW190" s="18"/>
      <c r="UVX190" s="18"/>
      <c r="UVY190" s="18"/>
      <c r="UVZ190" s="18"/>
      <c r="UWA190" s="18"/>
      <c r="UWB190" s="18"/>
      <c r="UWC190" s="18"/>
      <c r="UWD190" s="18"/>
      <c r="UWE190" s="18"/>
      <c r="UWF190" s="18"/>
      <c r="UWG190" s="18"/>
      <c r="UWH190" s="18"/>
      <c r="UWI190" s="18"/>
      <c r="UWJ190" s="18"/>
      <c r="UWK190" s="18"/>
      <c r="UWL190" s="18"/>
      <c r="UWM190" s="18"/>
      <c r="UWN190" s="18"/>
      <c r="UWO190" s="18"/>
      <c r="UWP190" s="18"/>
      <c r="UWQ190" s="18"/>
      <c r="UWR190" s="18"/>
      <c r="UWS190" s="18"/>
      <c r="UWT190" s="18"/>
      <c r="UWU190" s="18"/>
      <c r="UWV190" s="18"/>
      <c r="UWW190" s="18"/>
      <c r="UWX190" s="18"/>
      <c r="UWY190" s="18"/>
      <c r="UWZ190" s="18"/>
      <c r="UXA190" s="18"/>
      <c r="UXB190" s="18"/>
      <c r="UXC190" s="18"/>
      <c r="UXD190" s="18"/>
      <c r="UXE190" s="18"/>
      <c r="UXF190" s="18"/>
      <c r="UXG190" s="18"/>
      <c r="UXH190" s="18"/>
      <c r="UXI190" s="18"/>
      <c r="UXJ190" s="18"/>
      <c r="UXK190" s="18"/>
      <c r="UXL190" s="18"/>
      <c r="UXM190" s="18"/>
      <c r="UXN190" s="18"/>
      <c r="UXO190" s="18"/>
      <c r="UXP190" s="18"/>
      <c r="UXQ190" s="18"/>
      <c r="UXR190" s="18"/>
      <c r="UXS190" s="18"/>
      <c r="UXT190" s="18"/>
      <c r="UXU190" s="18"/>
      <c r="UXV190" s="18"/>
      <c r="UXW190" s="18"/>
      <c r="UXX190" s="18"/>
      <c r="UXY190" s="18"/>
      <c r="UXZ190" s="18"/>
      <c r="UYA190" s="18"/>
      <c r="UYB190" s="18"/>
      <c r="UYC190" s="18"/>
      <c r="UYD190" s="18"/>
      <c r="UYE190" s="18"/>
      <c r="UYF190" s="18"/>
      <c r="UYG190" s="18"/>
      <c r="UYH190" s="18"/>
      <c r="UYI190" s="18"/>
      <c r="UYJ190" s="18"/>
      <c r="UYK190" s="18"/>
      <c r="UYL190" s="18"/>
      <c r="UYM190" s="18"/>
      <c r="UYN190" s="18"/>
      <c r="UYO190" s="18"/>
      <c r="UYP190" s="18"/>
      <c r="UYQ190" s="18"/>
      <c r="UYR190" s="18"/>
      <c r="UYS190" s="18"/>
      <c r="UYT190" s="18"/>
      <c r="UYU190" s="18"/>
      <c r="UYV190" s="18"/>
      <c r="UYW190" s="18"/>
      <c r="UYX190" s="18"/>
      <c r="UYY190" s="18"/>
      <c r="UYZ190" s="18"/>
      <c r="UZA190" s="18"/>
      <c r="UZB190" s="18"/>
      <c r="UZC190" s="18"/>
      <c r="UZD190" s="18"/>
      <c r="UZE190" s="18"/>
      <c r="UZF190" s="18"/>
      <c r="UZG190" s="18"/>
      <c r="UZH190" s="18"/>
      <c r="UZI190" s="18"/>
      <c r="UZJ190" s="18"/>
      <c r="UZK190" s="18"/>
      <c r="UZL190" s="18"/>
      <c r="UZM190" s="18"/>
      <c r="UZN190" s="18"/>
      <c r="UZO190" s="18"/>
      <c r="UZP190" s="18"/>
      <c r="UZQ190" s="18"/>
      <c r="UZR190" s="18"/>
      <c r="UZS190" s="18"/>
      <c r="UZT190" s="18"/>
      <c r="UZU190" s="18"/>
      <c r="UZV190" s="18"/>
      <c r="UZW190" s="18"/>
      <c r="UZX190" s="18"/>
      <c r="UZY190" s="18"/>
      <c r="UZZ190" s="18"/>
      <c r="VAA190" s="18"/>
      <c r="VAB190" s="18"/>
      <c r="VAC190" s="18"/>
      <c r="VAD190" s="18"/>
      <c r="VAE190" s="18"/>
      <c r="VAF190" s="18"/>
      <c r="VAG190" s="18"/>
      <c r="VAH190" s="18"/>
      <c r="VAI190" s="18"/>
      <c r="VAJ190" s="18"/>
      <c r="VAK190" s="18"/>
      <c r="VAL190" s="18"/>
      <c r="VAM190" s="18"/>
      <c r="VAN190" s="18"/>
      <c r="VAO190" s="18"/>
      <c r="VAP190" s="18"/>
      <c r="VAQ190" s="18"/>
      <c r="VAR190" s="18"/>
      <c r="VAS190" s="18"/>
      <c r="VAT190" s="18"/>
      <c r="VAU190" s="18"/>
      <c r="VAV190" s="18"/>
      <c r="VAW190" s="18"/>
      <c r="VAX190" s="18"/>
      <c r="VAY190" s="18"/>
      <c r="VAZ190" s="18"/>
      <c r="VBA190" s="18"/>
      <c r="VBB190" s="18"/>
      <c r="VBC190" s="18"/>
      <c r="VBD190" s="18"/>
      <c r="VBE190" s="18"/>
      <c r="VBF190" s="18"/>
      <c r="VBG190" s="18"/>
      <c r="VBH190" s="18"/>
      <c r="VBI190" s="18"/>
      <c r="VBJ190" s="18"/>
      <c r="VBK190" s="18"/>
      <c r="VBL190" s="18"/>
      <c r="VBM190" s="18"/>
      <c r="VBN190" s="18"/>
      <c r="VBO190" s="18"/>
      <c r="VBP190" s="18"/>
      <c r="VBQ190" s="18"/>
      <c r="VBR190" s="18"/>
      <c r="VBS190" s="18"/>
      <c r="VBT190" s="18"/>
      <c r="VBU190" s="18"/>
      <c r="VBV190" s="18"/>
      <c r="VBW190" s="18"/>
      <c r="VBX190" s="18"/>
      <c r="VBY190" s="18"/>
      <c r="VBZ190" s="18"/>
      <c r="VCA190" s="18"/>
      <c r="VCB190" s="18"/>
      <c r="VCC190" s="18"/>
      <c r="VCD190" s="18"/>
      <c r="VCE190" s="18"/>
      <c r="VCF190" s="18"/>
      <c r="VCG190" s="18"/>
      <c r="VCH190" s="18"/>
      <c r="VCI190" s="18"/>
      <c r="VCJ190" s="18"/>
      <c r="VCK190" s="18"/>
      <c r="VCL190" s="18"/>
      <c r="VCM190" s="18"/>
      <c r="VCN190" s="18"/>
      <c r="VCO190" s="18"/>
      <c r="VCP190" s="18"/>
      <c r="VCQ190" s="18"/>
      <c r="VCR190" s="18"/>
      <c r="VCS190" s="18"/>
      <c r="VCT190" s="18"/>
      <c r="VCU190" s="18"/>
      <c r="VCV190" s="18"/>
      <c r="VCW190" s="18"/>
      <c r="VCX190" s="18"/>
      <c r="VCY190" s="18"/>
      <c r="VCZ190" s="18"/>
      <c r="VDA190" s="18"/>
      <c r="VDB190" s="18"/>
      <c r="VDC190" s="18"/>
      <c r="VDD190" s="18"/>
      <c r="VDE190" s="18"/>
      <c r="VDF190" s="18"/>
      <c r="VDG190" s="18"/>
      <c r="VDH190" s="18"/>
      <c r="VDI190" s="18"/>
      <c r="VDJ190" s="18"/>
      <c r="VDK190" s="18"/>
      <c r="VDL190" s="18"/>
      <c r="VDM190" s="18"/>
      <c r="VDN190" s="18"/>
      <c r="VDO190" s="18"/>
      <c r="VDP190" s="18"/>
      <c r="VDQ190" s="18"/>
      <c r="VDR190" s="18"/>
      <c r="VDS190" s="18"/>
      <c r="VDT190" s="18"/>
      <c r="VDU190" s="18"/>
      <c r="VDV190" s="18"/>
      <c r="VDW190" s="18"/>
      <c r="VDX190" s="18"/>
      <c r="VDY190" s="18"/>
      <c r="VDZ190" s="18"/>
      <c r="VEA190" s="18"/>
      <c r="VEB190" s="18"/>
      <c r="VEC190" s="18"/>
      <c r="VED190" s="18"/>
      <c r="VEE190" s="18"/>
      <c r="VEF190" s="18"/>
      <c r="VEG190" s="18"/>
      <c r="VEH190" s="18"/>
      <c r="VEI190" s="18"/>
      <c r="VEJ190" s="18"/>
      <c r="VEK190" s="18"/>
      <c r="VEL190" s="18"/>
      <c r="VEM190" s="18"/>
      <c r="VEN190" s="18"/>
      <c r="VEO190" s="18"/>
      <c r="VEP190" s="18"/>
      <c r="VEQ190" s="18"/>
      <c r="VER190" s="18"/>
      <c r="VES190" s="18"/>
      <c r="VET190" s="18"/>
      <c r="VEU190" s="18"/>
      <c r="VEV190" s="18"/>
      <c r="VEW190" s="18"/>
      <c r="VEX190" s="18"/>
      <c r="VEY190" s="18"/>
      <c r="VEZ190" s="18"/>
      <c r="VFA190" s="18"/>
      <c r="VFB190" s="18"/>
      <c r="VFC190" s="18"/>
      <c r="VFD190" s="18"/>
      <c r="VFE190" s="18"/>
      <c r="VFF190" s="18"/>
      <c r="VFG190" s="18"/>
      <c r="VFH190" s="18"/>
      <c r="VFI190" s="18"/>
      <c r="VFJ190" s="18"/>
      <c r="VFK190" s="18"/>
      <c r="VFL190" s="18"/>
      <c r="VFM190" s="18"/>
      <c r="VFN190" s="18"/>
      <c r="VFO190" s="18"/>
      <c r="VFP190" s="18"/>
      <c r="VFQ190" s="18"/>
      <c r="VFR190" s="18"/>
      <c r="VFS190" s="18"/>
      <c r="VFT190" s="18"/>
      <c r="VFU190" s="18"/>
      <c r="VFV190" s="18"/>
      <c r="VFW190" s="18"/>
      <c r="VFX190" s="18"/>
      <c r="VFY190" s="18"/>
      <c r="VFZ190" s="18"/>
      <c r="VGA190" s="18"/>
      <c r="VGB190" s="18"/>
      <c r="VGC190" s="18"/>
      <c r="VGD190" s="18"/>
      <c r="VGE190" s="18"/>
      <c r="VGF190" s="18"/>
      <c r="VGG190" s="18"/>
      <c r="VGH190" s="18"/>
      <c r="VGI190" s="18"/>
      <c r="VGJ190" s="18"/>
      <c r="VGK190" s="18"/>
      <c r="VGL190" s="18"/>
      <c r="VGM190" s="18"/>
      <c r="VGN190" s="18"/>
      <c r="VGO190" s="18"/>
      <c r="VGP190" s="18"/>
      <c r="VGQ190" s="18"/>
      <c r="VGR190" s="18"/>
      <c r="VGS190" s="18"/>
      <c r="VGT190" s="18"/>
      <c r="VGU190" s="18"/>
      <c r="VGV190" s="18"/>
      <c r="VGW190" s="18"/>
      <c r="VGX190" s="18"/>
      <c r="VGY190" s="18"/>
      <c r="VGZ190" s="18"/>
      <c r="VHA190" s="18"/>
      <c r="VHB190" s="18"/>
      <c r="VHC190" s="18"/>
      <c r="VHD190" s="18"/>
      <c r="VHE190" s="18"/>
      <c r="VHF190" s="18"/>
      <c r="VHG190" s="18"/>
      <c r="VHH190" s="18"/>
      <c r="VHI190" s="18"/>
      <c r="VHJ190" s="18"/>
      <c r="VHK190" s="18"/>
      <c r="VHL190" s="18"/>
      <c r="VHM190" s="18"/>
      <c r="VHN190" s="18"/>
      <c r="VHO190" s="18"/>
      <c r="VHP190" s="18"/>
      <c r="VHQ190" s="18"/>
      <c r="VHR190" s="18"/>
      <c r="VHS190" s="18"/>
      <c r="VHT190" s="18"/>
      <c r="VHU190" s="18"/>
      <c r="VHV190" s="18"/>
      <c r="VHW190" s="18"/>
      <c r="VHX190" s="18"/>
      <c r="VHY190" s="18"/>
      <c r="VHZ190" s="18"/>
      <c r="VIA190" s="18"/>
      <c r="VIB190" s="18"/>
      <c r="VIC190" s="18"/>
      <c r="VID190" s="18"/>
      <c r="VIE190" s="18"/>
      <c r="VIF190" s="18"/>
      <c r="VIG190" s="18"/>
      <c r="VIH190" s="18"/>
      <c r="VII190" s="18"/>
      <c r="VIJ190" s="18"/>
      <c r="VIK190" s="18"/>
      <c r="VIL190" s="18"/>
      <c r="VIM190" s="18"/>
      <c r="VIN190" s="18"/>
      <c r="VIO190" s="18"/>
      <c r="VIP190" s="18"/>
      <c r="VIQ190" s="18"/>
      <c r="VIR190" s="18"/>
      <c r="VIS190" s="18"/>
      <c r="VIT190" s="18"/>
      <c r="VIU190" s="18"/>
      <c r="VIV190" s="18"/>
      <c r="VIW190" s="18"/>
      <c r="VIX190" s="18"/>
      <c r="VIY190" s="18"/>
      <c r="VIZ190" s="18"/>
      <c r="VJA190" s="18"/>
      <c r="VJB190" s="18"/>
      <c r="VJC190" s="18"/>
      <c r="VJD190" s="18"/>
      <c r="VJE190" s="18"/>
      <c r="VJF190" s="18"/>
      <c r="VJG190" s="18"/>
      <c r="VJH190" s="18"/>
      <c r="VJI190" s="18"/>
      <c r="VJJ190" s="18"/>
      <c r="VJK190" s="18"/>
      <c r="VJL190" s="18"/>
      <c r="VJM190" s="18"/>
      <c r="VJN190" s="18"/>
      <c r="VJO190" s="18"/>
      <c r="VJP190" s="18"/>
      <c r="VJQ190" s="18"/>
      <c r="VJR190" s="18"/>
      <c r="VJS190" s="18"/>
      <c r="VJT190" s="18"/>
      <c r="VJU190" s="18"/>
      <c r="VJV190" s="18"/>
      <c r="VJW190" s="18"/>
      <c r="VJX190" s="18"/>
      <c r="VJY190" s="18"/>
      <c r="VJZ190" s="18"/>
      <c r="VKA190" s="18"/>
      <c r="VKB190" s="18"/>
      <c r="VKC190" s="18"/>
      <c r="VKD190" s="18"/>
      <c r="VKE190" s="18"/>
      <c r="VKF190" s="18"/>
      <c r="VKG190" s="18"/>
      <c r="VKH190" s="18"/>
      <c r="VKI190" s="18"/>
      <c r="VKJ190" s="18"/>
      <c r="VKK190" s="18"/>
      <c r="VKL190" s="18"/>
      <c r="VKM190" s="18"/>
      <c r="VKN190" s="18"/>
      <c r="VKO190" s="18"/>
      <c r="VKP190" s="18"/>
      <c r="VKQ190" s="18"/>
      <c r="VKR190" s="18"/>
      <c r="VKS190" s="18"/>
      <c r="VKT190" s="18"/>
      <c r="VKU190" s="18"/>
      <c r="VKV190" s="18"/>
      <c r="VKW190" s="18"/>
      <c r="VKX190" s="18"/>
      <c r="VKY190" s="18"/>
      <c r="VKZ190" s="18"/>
      <c r="VLA190" s="18"/>
      <c r="VLB190" s="18"/>
      <c r="VLC190" s="18"/>
      <c r="VLD190" s="18"/>
      <c r="VLE190" s="18"/>
      <c r="VLF190" s="18"/>
      <c r="VLG190" s="18"/>
      <c r="VLH190" s="18"/>
      <c r="VLI190" s="18"/>
      <c r="VLJ190" s="18"/>
      <c r="VLK190" s="18"/>
      <c r="VLL190" s="18"/>
      <c r="VLM190" s="18"/>
      <c r="VLN190" s="18"/>
      <c r="VLO190" s="18"/>
      <c r="VLP190" s="18"/>
      <c r="VLQ190" s="18"/>
      <c r="VLR190" s="18"/>
      <c r="VLS190" s="18"/>
      <c r="VLT190" s="18"/>
      <c r="VLU190" s="18"/>
      <c r="VLV190" s="18"/>
      <c r="VLW190" s="18"/>
      <c r="VLX190" s="18"/>
      <c r="VLY190" s="18"/>
      <c r="VLZ190" s="18"/>
      <c r="VMA190" s="18"/>
      <c r="VMB190" s="18"/>
      <c r="VMC190" s="18"/>
      <c r="VMD190" s="18"/>
      <c r="VME190" s="18"/>
      <c r="VMF190" s="18"/>
      <c r="VMG190" s="18"/>
      <c r="VMH190" s="18"/>
      <c r="VMI190" s="18"/>
      <c r="VMJ190" s="18"/>
      <c r="VMK190" s="18"/>
      <c r="VML190" s="18"/>
      <c r="VMM190" s="18"/>
      <c r="VMN190" s="18"/>
      <c r="VMO190" s="18"/>
      <c r="VMP190" s="18"/>
      <c r="VMQ190" s="18"/>
      <c r="VMR190" s="18"/>
      <c r="VMS190" s="18"/>
      <c r="VMT190" s="18"/>
      <c r="VMU190" s="18"/>
      <c r="VMV190" s="18"/>
      <c r="VMW190" s="18"/>
      <c r="VMX190" s="18"/>
      <c r="VMY190" s="18"/>
      <c r="VMZ190" s="18"/>
      <c r="VNA190" s="18"/>
      <c r="VNB190" s="18"/>
      <c r="VNC190" s="18"/>
      <c r="VND190" s="18"/>
      <c r="VNE190" s="18"/>
      <c r="VNF190" s="18"/>
      <c r="VNG190" s="18"/>
      <c r="VNH190" s="18"/>
      <c r="VNI190" s="18"/>
      <c r="VNJ190" s="18"/>
      <c r="VNK190" s="18"/>
      <c r="VNL190" s="18"/>
      <c r="VNM190" s="18"/>
      <c r="VNN190" s="18"/>
      <c r="VNO190" s="18"/>
      <c r="VNP190" s="18"/>
      <c r="VNQ190" s="18"/>
      <c r="VNR190" s="18"/>
      <c r="VNS190" s="18"/>
      <c r="VNT190" s="18"/>
      <c r="VNU190" s="18"/>
      <c r="VNV190" s="18"/>
      <c r="VNW190" s="18"/>
      <c r="VNX190" s="18"/>
      <c r="VNY190" s="18"/>
      <c r="VNZ190" s="18"/>
      <c r="VOA190" s="18"/>
      <c r="VOB190" s="18"/>
      <c r="VOC190" s="18"/>
      <c r="VOD190" s="18"/>
      <c r="VOE190" s="18"/>
      <c r="VOF190" s="18"/>
      <c r="VOG190" s="18"/>
      <c r="VOH190" s="18"/>
      <c r="VOI190" s="18"/>
      <c r="VOJ190" s="18"/>
      <c r="VOK190" s="18"/>
      <c r="VOL190" s="18"/>
      <c r="VOM190" s="18"/>
      <c r="VON190" s="18"/>
      <c r="VOO190" s="18"/>
      <c r="VOP190" s="18"/>
      <c r="VOQ190" s="18"/>
      <c r="VOR190" s="18"/>
      <c r="VOS190" s="18"/>
      <c r="VOT190" s="18"/>
      <c r="VOU190" s="18"/>
      <c r="VOV190" s="18"/>
      <c r="VOW190" s="18"/>
      <c r="VOX190" s="18"/>
      <c r="VOY190" s="18"/>
      <c r="VOZ190" s="18"/>
      <c r="VPA190" s="18"/>
      <c r="VPB190" s="18"/>
      <c r="VPC190" s="18"/>
      <c r="VPD190" s="18"/>
      <c r="VPE190" s="18"/>
      <c r="VPF190" s="18"/>
      <c r="VPG190" s="18"/>
      <c r="VPH190" s="18"/>
      <c r="VPI190" s="18"/>
      <c r="VPJ190" s="18"/>
      <c r="VPK190" s="18"/>
      <c r="VPL190" s="18"/>
      <c r="VPM190" s="18"/>
      <c r="VPN190" s="18"/>
      <c r="VPO190" s="18"/>
      <c r="VPP190" s="18"/>
      <c r="VPQ190" s="18"/>
      <c r="VPR190" s="18"/>
      <c r="VPS190" s="18"/>
      <c r="VPT190" s="18"/>
      <c r="VPU190" s="18"/>
      <c r="VPV190" s="18"/>
      <c r="VPW190" s="18"/>
      <c r="VPX190" s="18"/>
      <c r="VPY190" s="18"/>
      <c r="VPZ190" s="18"/>
      <c r="VQA190" s="18"/>
      <c r="VQB190" s="18"/>
      <c r="VQC190" s="18"/>
      <c r="VQD190" s="18"/>
      <c r="VQE190" s="18"/>
      <c r="VQF190" s="18"/>
      <c r="VQG190" s="18"/>
      <c r="VQH190" s="18"/>
      <c r="VQI190" s="18"/>
      <c r="VQJ190" s="18"/>
      <c r="VQK190" s="18"/>
      <c r="VQL190" s="18"/>
      <c r="VQM190" s="18"/>
      <c r="VQN190" s="18"/>
      <c r="VQO190" s="18"/>
      <c r="VQP190" s="18"/>
      <c r="VQQ190" s="18"/>
      <c r="VQR190" s="18"/>
      <c r="VQS190" s="18"/>
      <c r="VQT190" s="18"/>
      <c r="VQU190" s="18"/>
      <c r="VQV190" s="18"/>
      <c r="VQW190" s="18"/>
      <c r="VQX190" s="18"/>
      <c r="VQY190" s="18"/>
      <c r="VQZ190" s="18"/>
      <c r="VRA190" s="18"/>
      <c r="VRB190" s="18"/>
      <c r="VRC190" s="18"/>
      <c r="VRD190" s="18"/>
      <c r="VRE190" s="18"/>
      <c r="VRF190" s="18"/>
      <c r="VRG190" s="18"/>
      <c r="VRH190" s="18"/>
      <c r="VRI190" s="18"/>
      <c r="VRJ190" s="18"/>
      <c r="VRK190" s="18"/>
      <c r="VRL190" s="18"/>
      <c r="VRM190" s="18"/>
      <c r="VRN190" s="18"/>
      <c r="VRO190" s="18"/>
      <c r="VRP190" s="18"/>
      <c r="VRQ190" s="18"/>
      <c r="VRR190" s="18"/>
      <c r="VRS190" s="18"/>
      <c r="VRT190" s="18"/>
      <c r="VRU190" s="18"/>
      <c r="VRV190" s="18"/>
      <c r="VRW190" s="18"/>
      <c r="VRX190" s="18"/>
      <c r="VRY190" s="18"/>
      <c r="VRZ190" s="18"/>
      <c r="VSA190" s="18"/>
      <c r="VSB190" s="18"/>
      <c r="VSC190" s="18"/>
      <c r="VSD190" s="18"/>
      <c r="VSE190" s="18"/>
      <c r="VSF190" s="18"/>
      <c r="VSG190" s="18"/>
      <c r="VSH190" s="18"/>
      <c r="VSI190" s="18"/>
      <c r="VSJ190" s="18"/>
      <c r="VSK190" s="18"/>
      <c r="VSL190" s="18"/>
      <c r="VSM190" s="18"/>
      <c r="VSN190" s="18"/>
      <c r="VSO190" s="18"/>
      <c r="VSP190" s="18"/>
      <c r="VSQ190" s="18"/>
      <c r="VSR190" s="18"/>
      <c r="VSS190" s="18"/>
      <c r="VST190" s="18"/>
      <c r="VSU190" s="18"/>
      <c r="VSV190" s="18"/>
      <c r="VSW190" s="18"/>
      <c r="VSX190" s="18"/>
      <c r="VSY190" s="18"/>
      <c r="VSZ190" s="18"/>
      <c r="VTA190" s="18"/>
      <c r="VTB190" s="18"/>
      <c r="VTC190" s="18"/>
      <c r="VTD190" s="18"/>
      <c r="VTE190" s="18"/>
      <c r="VTF190" s="18"/>
      <c r="VTG190" s="18"/>
      <c r="VTH190" s="18"/>
      <c r="VTI190" s="18"/>
      <c r="VTJ190" s="18"/>
      <c r="VTK190" s="18"/>
      <c r="VTL190" s="18"/>
      <c r="VTM190" s="18"/>
      <c r="VTN190" s="18"/>
      <c r="VTO190" s="18"/>
      <c r="VTP190" s="18"/>
      <c r="VTQ190" s="18"/>
      <c r="VTR190" s="18"/>
      <c r="VTS190" s="18"/>
      <c r="VTT190" s="18"/>
      <c r="VTU190" s="18"/>
      <c r="VTV190" s="18"/>
      <c r="VTW190" s="18"/>
      <c r="VTX190" s="18"/>
      <c r="VTY190" s="18"/>
      <c r="VTZ190" s="18"/>
      <c r="VUA190" s="18"/>
      <c r="VUB190" s="18"/>
      <c r="VUC190" s="18"/>
      <c r="VUD190" s="18"/>
      <c r="VUE190" s="18"/>
      <c r="VUF190" s="18"/>
      <c r="VUG190" s="18"/>
      <c r="VUH190" s="18"/>
      <c r="VUI190" s="18"/>
      <c r="VUJ190" s="18"/>
      <c r="VUK190" s="18"/>
      <c r="VUL190" s="18"/>
      <c r="VUM190" s="18"/>
      <c r="VUN190" s="18"/>
      <c r="VUO190" s="18"/>
      <c r="VUP190" s="18"/>
      <c r="VUQ190" s="18"/>
      <c r="VUR190" s="18"/>
      <c r="VUS190" s="18"/>
      <c r="VUT190" s="18"/>
      <c r="VUU190" s="18"/>
      <c r="VUV190" s="18"/>
      <c r="VUW190" s="18"/>
      <c r="VUX190" s="18"/>
      <c r="VUY190" s="18"/>
      <c r="VUZ190" s="18"/>
      <c r="VVA190" s="18"/>
      <c r="VVB190" s="18"/>
      <c r="VVC190" s="18"/>
      <c r="VVD190" s="18"/>
      <c r="VVE190" s="18"/>
      <c r="VVF190" s="18"/>
      <c r="VVG190" s="18"/>
      <c r="VVH190" s="18"/>
      <c r="VVI190" s="18"/>
      <c r="VVJ190" s="18"/>
      <c r="VVK190" s="18"/>
      <c r="VVL190" s="18"/>
      <c r="VVM190" s="18"/>
      <c r="VVN190" s="18"/>
      <c r="VVO190" s="18"/>
      <c r="VVP190" s="18"/>
      <c r="VVQ190" s="18"/>
      <c r="VVR190" s="18"/>
      <c r="VVS190" s="18"/>
      <c r="VVT190" s="18"/>
      <c r="VVU190" s="18"/>
      <c r="VVV190" s="18"/>
      <c r="VVW190" s="18"/>
      <c r="VVX190" s="18"/>
      <c r="VVY190" s="18"/>
      <c r="VVZ190" s="18"/>
      <c r="VWA190" s="18"/>
      <c r="VWB190" s="18"/>
      <c r="VWC190" s="18"/>
      <c r="VWD190" s="18"/>
      <c r="VWE190" s="18"/>
      <c r="VWF190" s="18"/>
      <c r="VWG190" s="18"/>
      <c r="VWH190" s="18"/>
      <c r="VWI190" s="18"/>
      <c r="VWJ190" s="18"/>
      <c r="VWK190" s="18"/>
      <c r="VWL190" s="18"/>
      <c r="VWM190" s="18"/>
      <c r="VWN190" s="18"/>
      <c r="VWO190" s="18"/>
      <c r="VWP190" s="18"/>
      <c r="VWQ190" s="18"/>
      <c r="VWR190" s="18"/>
      <c r="VWS190" s="18"/>
      <c r="VWT190" s="18"/>
      <c r="VWU190" s="18"/>
      <c r="VWV190" s="18"/>
      <c r="VWW190" s="18"/>
      <c r="VWX190" s="18"/>
      <c r="VWY190" s="18"/>
      <c r="VWZ190" s="18"/>
      <c r="VXA190" s="18"/>
      <c r="VXB190" s="18"/>
      <c r="VXC190" s="18"/>
      <c r="VXD190" s="18"/>
      <c r="VXE190" s="18"/>
      <c r="VXF190" s="18"/>
      <c r="VXG190" s="18"/>
      <c r="VXH190" s="18"/>
      <c r="VXI190" s="18"/>
      <c r="VXJ190" s="18"/>
      <c r="VXK190" s="18"/>
      <c r="VXL190" s="18"/>
      <c r="VXM190" s="18"/>
      <c r="VXN190" s="18"/>
      <c r="VXO190" s="18"/>
      <c r="VXP190" s="18"/>
      <c r="VXQ190" s="18"/>
      <c r="VXR190" s="18"/>
      <c r="VXS190" s="18"/>
      <c r="VXT190" s="18"/>
      <c r="VXU190" s="18"/>
      <c r="VXV190" s="18"/>
      <c r="VXW190" s="18"/>
      <c r="VXX190" s="18"/>
      <c r="VXY190" s="18"/>
      <c r="VXZ190" s="18"/>
      <c r="VYA190" s="18"/>
      <c r="VYB190" s="18"/>
      <c r="VYC190" s="18"/>
      <c r="VYD190" s="18"/>
      <c r="VYE190" s="18"/>
      <c r="VYF190" s="18"/>
      <c r="VYG190" s="18"/>
      <c r="VYH190" s="18"/>
      <c r="VYI190" s="18"/>
      <c r="VYJ190" s="18"/>
      <c r="VYK190" s="18"/>
      <c r="VYL190" s="18"/>
      <c r="VYM190" s="18"/>
      <c r="VYN190" s="18"/>
      <c r="VYO190" s="18"/>
      <c r="VYP190" s="18"/>
      <c r="VYQ190" s="18"/>
      <c r="VYR190" s="18"/>
      <c r="VYS190" s="18"/>
      <c r="VYT190" s="18"/>
      <c r="VYU190" s="18"/>
      <c r="VYV190" s="18"/>
      <c r="VYW190" s="18"/>
      <c r="VYX190" s="18"/>
      <c r="VYY190" s="18"/>
      <c r="VYZ190" s="18"/>
      <c r="VZA190" s="18"/>
      <c r="VZB190" s="18"/>
      <c r="VZC190" s="18"/>
      <c r="VZD190" s="18"/>
      <c r="VZE190" s="18"/>
      <c r="VZF190" s="18"/>
      <c r="VZG190" s="18"/>
      <c r="VZH190" s="18"/>
      <c r="VZI190" s="18"/>
      <c r="VZJ190" s="18"/>
      <c r="VZK190" s="18"/>
      <c r="VZL190" s="18"/>
      <c r="VZM190" s="18"/>
      <c r="VZN190" s="18"/>
      <c r="VZO190" s="18"/>
      <c r="VZP190" s="18"/>
      <c r="VZQ190" s="18"/>
      <c r="VZR190" s="18"/>
      <c r="VZS190" s="18"/>
      <c r="VZT190" s="18"/>
      <c r="VZU190" s="18"/>
      <c r="VZV190" s="18"/>
      <c r="VZW190" s="18"/>
      <c r="VZX190" s="18"/>
      <c r="VZY190" s="18"/>
      <c r="VZZ190" s="18"/>
      <c r="WAA190" s="18"/>
      <c r="WAB190" s="18"/>
      <c r="WAC190" s="18"/>
      <c r="WAD190" s="18"/>
      <c r="WAE190" s="18"/>
      <c r="WAF190" s="18"/>
      <c r="WAG190" s="18"/>
      <c r="WAH190" s="18"/>
      <c r="WAI190" s="18"/>
      <c r="WAJ190" s="18"/>
      <c r="WAK190" s="18"/>
      <c r="WAL190" s="18"/>
      <c r="WAM190" s="18"/>
      <c r="WAN190" s="18"/>
      <c r="WAO190" s="18"/>
      <c r="WAP190" s="18"/>
      <c r="WAQ190" s="18"/>
      <c r="WAR190" s="18"/>
      <c r="WAS190" s="18"/>
      <c r="WAT190" s="18"/>
      <c r="WAU190" s="18"/>
      <c r="WAV190" s="18"/>
      <c r="WAW190" s="18"/>
      <c r="WAX190" s="18"/>
      <c r="WAY190" s="18"/>
      <c r="WAZ190" s="18"/>
      <c r="WBA190" s="18"/>
      <c r="WBB190" s="18"/>
      <c r="WBC190" s="18"/>
      <c r="WBD190" s="18"/>
      <c r="WBE190" s="18"/>
      <c r="WBF190" s="18"/>
      <c r="WBG190" s="18"/>
      <c r="WBH190" s="18"/>
      <c r="WBI190" s="18"/>
      <c r="WBJ190" s="18"/>
      <c r="WBK190" s="18"/>
      <c r="WBL190" s="18"/>
      <c r="WBM190" s="18"/>
      <c r="WBN190" s="18"/>
      <c r="WBO190" s="18"/>
      <c r="WBP190" s="18"/>
      <c r="WBQ190" s="18"/>
      <c r="WBR190" s="18"/>
      <c r="WBS190" s="18"/>
      <c r="WBT190" s="18"/>
      <c r="WBU190" s="18"/>
      <c r="WBV190" s="18"/>
      <c r="WBW190" s="18"/>
      <c r="WBX190" s="18"/>
      <c r="WBY190" s="18"/>
      <c r="WBZ190" s="18"/>
      <c r="WCA190" s="18"/>
      <c r="WCB190" s="18"/>
      <c r="WCC190" s="18"/>
      <c r="WCD190" s="18"/>
      <c r="WCE190" s="18"/>
      <c r="WCF190" s="18"/>
      <c r="WCG190" s="18"/>
      <c r="WCH190" s="18"/>
      <c r="WCI190" s="18"/>
      <c r="WCJ190" s="18"/>
      <c r="WCK190" s="18"/>
      <c r="WCL190" s="18"/>
      <c r="WCM190" s="18"/>
      <c r="WCN190" s="18"/>
      <c r="WCO190" s="18"/>
      <c r="WCP190" s="18"/>
      <c r="WCQ190" s="18"/>
      <c r="WCR190" s="18"/>
      <c r="WCS190" s="18"/>
      <c r="WCT190" s="18"/>
      <c r="WCU190" s="18"/>
      <c r="WCV190" s="18"/>
      <c r="WCW190" s="18"/>
      <c r="WCX190" s="18"/>
      <c r="WCY190" s="18"/>
      <c r="WCZ190" s="18"/>
      <c r="WDA190" s="18"/>
      <c r="WDB190" s="18"/>
      <c r="WDC190" s="18"/>
      <c r="WDD190" s="18"/>
      <c r="WDE190" s="18"/>
      <c r="WDF190" s="18"/>
      <c r="WDG190" s="18"/>
      <c r="WDH190" s="18"/>
      <c r="WDI190" s="18"/>
      <c r="WDJ190" s="18"/>
      <c r="WDK190" s="18"/>
      <c r="WDL190" s="18"/>
      <c r="WDM190" s="18"/>
      <c r="WDN190" s="18"/>
      <c r="WDO190" s="18"/>
      <c r="WDP190" s="18"/>
      <c r="WDQ190" s="18"/>
      <c r="WDR190" s="18"/>
      <c r="WDS190" s="18"/>
      <c r="WDT190" s="18"/>
      <c r="WDU190" s="18"/>
      <c r="WDV190" s="18"/>
      <c r="WDW190" s="18"/>
      <c r="WDX190" s="18"/>
      <c r="WDY190" s="18"/>
      <c r="WDZ190" s="18"/>
      <c r="WEA190" s="18"/>
      <c r="WEB190" s="18"/>
      <c r="WEC190" s="18"/>
      <c r="WED190" s="18"/>
      <c r="WEE190" s="18"/>
      <c r="WEF190" s="18"/>
      <c r="WEG190" s="18"/>
      <c r="WEH190" s="18"/>
      <c r="WEI190" s="18"/>
      <c r="WEJ190" s="18"/>
      <c r="WEK190" s="18"/>
      <c r="WEL190" s="18"/>
      <c r="WEM190" s="18"/>
      <c r="WEN190" s="18"/>
      <c r="WEO190" s="18"/>
      <c r="WEP190" s="18"/>
      <c r="WEQ190" s="18"/>
      <c r="WER190" s="18"/>
      <c r="WES190" s="18"/>
      <c r="WET190" s="18"/>
      <c r="WEU190" s="18"/>
      <c r="WEV190" s="18"/>
      <c r="WEW190" s="18"/>
      <c r="WEX190" s="18"/>
      <c r="WEY190" s="18"/>
      <c r="WEZ190" s="18"/>
      <c r="WFA190" s="18"/>
      <c r="WFB190" s="18"/>
      <c r="WFC190" s="18"/>
      <c r="WFD190" s="18"/>
      <c r="WFE190" s="18"/>
      <c r="WFF190" s="18"/>
      <c r="WFG190" s="18"/>
      <c r="WFH190" s="18"/>
      <c r="WFI190" s="18"/>
      <c r="WFJ190" s="18"/>
      <c r="WFK190" s="18"/>
      <c r="WFL190" s="18"/>
      <c r="WFM190" s="18"/>
      <c r="WFN190" s="18"/>
      <c r="WFO190" s="18"/>
      <c r="WFP190" s="18"/>
      <c r="WFQ190" s="18"/>
      <c r="WFR190" s="18"/>
      <c r="WFS190" s="18"/>
      <c r="WFT190" s="18"/>
      <c r="WFU190" s="18"/>
      <c r="WFV190" s="18"/>
      <c r="WFW190" s="18"/>
      <c r="WFX190" s="18"/>
      <c r="WFY190" s="18"/>
      <c r="WFZ190" s="18"/>
      <c r="WGA190" s="18"/>
      <c r="WGB190" s="18"/>
      <c r="WGC190" s="18"/>
      <c r="WGD190" s="18"/>
      <c r="WGE190" s="18"/>
      <c r="WGF190" s="18"/>
      <c r="WGG190" s="18"/>
      <c r="WGH190" s="18"/>
      <c r="WGI190" s="18"/>
      <c r="WGJ190" s="18"/>
      <c r="WGK190" s="18"/>
      <c r="WGL190" s="18"/>
      <c r="WGM190" s="18"/>
      <c r="WGN190" s="18"/>
      <c r="WGO190" s="18"/>
      <c r="WGP190" s="18"/>
      <c r="WGQ190" s="18"/>
      <c r="WGR190" s="18"/>
      <c r="WGS190" s="18"/>
      <c r="WGT190" s="18"/>
      <c r="WGU190" s="18"/>
      <c r="WGV190" s="18"/>
      <c r="WGW190" s="18"/>
      <c r="WGX190" s="18"/>
      <c r="WGY190" s="18"/>
      <c r="WGZ190" s="18"/>
      <c r="WHA190" s="18"/>
      <c r="WHB190" s="18"/>
      <c r="WHC190" s="18"/>
      <c r="WHD190" s="18"/>
      <c r="WHE190" s="18"/>
      <c r="WHF190" s="18"/>
      <c r="WHG190" s="18"/>
      <c r="WHH190" s="18"/>
      <c r="WHI190" s="18"/>
      <c r="WHJ190" s="18"/>
      <c r="WHK190" s="18"/>
      <c r="WHL190" s="18"/>
      <c r="WHM190" s="18"/>
      <c r="WHN190" s="18"/>
      <c r="WHO190" s="18"/>
      <c r="WHP190" s="18"/>
      <c r="WHQ190" s="18"/>
      <c r="WHR190" s="18"/>
      <c r="WHS190" s="18"/>
      <c r="WHT190" s="18"/>
      <c r="WHU190" s="18"/>
      <c r="WHV190" s="18"/>
      <c r="WHW190" s="18"/>
      <c r="WHX190" s="18"/>
      <c r="WHY190" s="18"/>
      <c r="WHZ190" s="18"/>
      <c r="WIA190" s="18"/>
      <c r="WIB190" s="18"/>
      <c r="WIC190" s="18"/>
      <c r="WID190" s="18"/>
      <c r="WIE190" s="18"/>
      <c r="WIF190" s="18"/>
      <c r="WIG190" s="18"/>
      <c r="WIH190" s="18"/>
      <c r="WII190" s="18"/>
      <c r="WIJ190" s="18"/>
      <c r="WIK190" s="18"/>
      <c r="WIL190" s="18"/>
      <c r="WIM190" s="18"/>
      <c r="WIN190" s="18"/>
      <c r="WIO190" s="18"/>
      <c r="WIP190" s="18"/>
      <c r="WIQ190" s="18"/>
      <c r="WIR190" s="18"/>
      <c r="WIS190" s="18"/>
      <c r="WIT190" s="18"/>
      <c r="WIU190" s="18"/>
      <c r="WIV190" s="18"/>
      <c r="WIW190" s="18"/>
      <c r="WIX190" s="18"/>
      <c r="WIY190" s="18"/>
      <c r="WIZ190" s="18"/>
      <c r="WJA190" s="18"/>
      <c r="WJB190" s="18"/>
      <c r="WJC190" s="18"/>
      <c r="WJD190" s="18"/>
      <c r="WJE190" s="18"/>
      <c r="WJF190" s="18"/>
      <c r="WJG190" s="18"/>
      <c r="WJH190" s="18"/>
      <c r="WJI190" s="18"/>
      <c r="WJJ190" s="18"/>
      <c r="WJK190" s="18"/>
      <c r="WJL190" s="18"/>
      <c r="WJM190" s="18"/>
      <c r="WJN190" s="18"/>
      <c r="WJO190" s="18"/>
      <c r="WJP190" s="18"/>
      <c r="WJQ190" s="18"/>
      <c r="WJR190" s="18"/>
      <c r="WJS190" s="18"/>
      <c r="WJT190" s="18"/>
      <c r="WJU190" s="18"/>
      <c r="WJV190" s="18"/>
      <c r="WJW190" s="18"/>
      <c r="WJX190" s="18"/>
      <c r="WJY190" s="18"/>
      <c r="WJZ190" s="18"/>
      <c r="WKA190" s="18"/>
      <c r="WKB190" s="18"/>
      <c r="WKC190" s="18"/>
      <c r="WKD190" s="18"/>
      <c r="WKE190" s="18"/>
      <c r="WKF190" s="18"/>
      <c r="WKG190" s="18"/>
      <c r="WKH190" s="18"/>
      <c r="WKI190" s="18"/>
      <c r="WKJ190" s="18"/>
      <c r="WKK190" s="18"/>
      <c r="WKL190" s="18"/>
      <c r="WKM190" s="18"/>
      <c r="WKN190" s="18"/>
      <c r="WKO190" s="18"/>
      <c r="WKP190" s="18"/>
      <c r="WKQ190" s="18"/>
      <c r="WKR190" s="18"/>
      <c r="WKS190" s="18"/>
      <c r="WKT190" s="18"/>
      <c r="WKU190" s="18"/>
      <c r="WKV190" s="18"/>
      <c r="WKW190" s="18"/>
      <c r="WKX190" s="18"/>
      <c r="WKY190" s="18"/>
      <c r="WKZ190" s="18"/>
      <c r="WLA190" s="18"/>
      <c r="WLB190" s="18"/>
      <c r="WLC190" s="18"/>
      <c r="WLD190" s="18"/>
      <c r="WLE190" s="18"/>
      <c r="WLF190" s="18"/>
      <c r="WLG190" s="18"/>
      <c r="WLH190" s="18"/>
      <c r="WLI190" s="18"/>
      <c r="WLJ190" s="18"/>
      <c r="WLK190" s="18"/>
      <c r="WLL190" s="18"/>
      <c r="WLM190" s="18"/>
      <c r="WLN190" s="18"/>
      <c r="WLO190" s="18"/>
      <c r="WLP190" s="18"/>
      <c r="WLQ190" s="18"/>
      <c r="WLR190" s="18"/>
      <c r="WLS190" s="18"/>
      <c r="WLT190" s="18"/>
      <c r="WLU190" s="18"/>
      <c r="WLV190" s="18"/>
      <c r="WLW190" s="18"/>
      <c r="WLX190" s="18"/>
      <c r="WLY190" s="18"/>
      <c r="WLZ190" s="18"/>
      <c r="WMA190" s="18"/>
      <c r="WMB190" s="18"/>
      <c r="WMC190" s="18"/>
      <c r="WMD190" s="18"/>
      <c r="WME190" s="18"/>
      <c r="WMF190" s="18"/>
      <c r="WMG190" s="18"/>
      <c r="WMH190" s="18"/>
      <c r="WMI190" s="18"/>
      <c r="WMJ190" s="18"/>
      <c r="WMK190" s="18"/>
      <c r="WML190" s="18"/>
      <c r="WMM190" s="18"/>
      <c r="WMN190" s="18"/>
      <c r="WMO190" s="18"/>
      <c r="WMP190" s="18"/>
      <c r="WMQ190" s="18"/>
      <c r="WMR190" s="18"/>
      <c r="WMS190" s="18"/>
      <c r="WMT190" s="18"/>
      <c r="WMU190" s="18"/>
      <c r="WMV190" s="18"/>
      <c r="WMW190" s="18"/>
      <c r="WMX190" s="18"/>
      <c r="WMY190" s="18"/>
      <c r="WMZ190" s="18"/>
      <c r="WNA190" s="18"/>
      <c r="WNB190" s="18"/>
      <c r="WNC190" s="18"/>
      <c r="WND190" s="18"/>
      <c r="WNE190" s="18"/>
      <c r="WNF190" s="18"/>
      <c r="WNG190" s="18"/>
      <c r="WNH190" s="18"/>
      <c r="WNI190" s="18"/>
      <c r="WNJ190" s="18"/>
      <c r="WNK190" s="18"/>
      <c r="WNL190" s="18"/>
      <c r="WNM190" s="18"/>
      <c r="WNN190" s="18"/>
      <c r="WNO190" s="18"/>
      <c r="WNP190" s="18"/>
      <c r="WNQ190" s="18"/>
      <c r="WNR190" s="18"/>
      <c r="WNS190" s="18"/>
      <c r="WNT190" s="18"/>
      <c r="WNU190" s="18"/>
      <c r="WNV190" s="18"/>
      <c r="WNW190" s="18"/>
      <c r="WNX190" s="18"/>
      <c r="WNY190" s="18"/>
      <c r="WNZ190" s="18"/>
      <c r="WOA190" s="18"/>
      <c r="WOB190" s="18"/>
      <c r="WOC190" s="18"/>
      <c r="WOD190" s="18"/>
      <c r="WOE190" s="18"/>
      <c r="WOF190" s="18"/>
      <c r="WOG190" s="18"/>
      <c r="WOH190" s="18"/>
      <c r="WOI190" s="18"/>
      <c r="WOJ190" s="18"/>
      <c r="WOK190" s="18"/>
      <c r="WOL190" s="18"/>
      <c r="WOM190" s="18"/>
      <c r="WON190" s="18"/>
      <c r="WOO190" s="18"/>
      <c r="WOP190" s="18"/>
      <c r="WOQ190" s="18"/>
      <c r="WOR190" s="18"/>
      <c r="WOS190" s="18"/>
      <c r="WOT190" s="18"/>
      <c r="WOU190" s="18"/>
      <c r="WOV190" s="18"/>
      <c r="WOW190" s="18"/>
      <c r="WOX190" s="18"/>
      <c r="WOY190" s="18"/>
      <c r="WOZ190" s="18"/>
      <c r="WPA190" s="18"/>
      <c r="WPB190" s="18"/>
      <c r="WPC190" s="18"/>
      <c r="WPD190" s="18"/>
      <c r="WPE190" s="18"/>
      <c r="WPF190" s="18"/>
      <c r="WPG190" s="18"/>
      <c r="WPH190" s="18"/>
      <c r="WPI190" s="18"/>
      <c r="WPJ190" s="18"/>
      <c r="WPK190" s="18"/>
      <c r="WPL190" s="18"/>
      <c r="WPM190" s="18"/>
      <c r="WPN190" s="18"/>
      <c r="WPO190" s="18"/>
      <c r="WPP190" s="18"/>
      <c r="WPQ190" s="18"/>
      <c r="WPR190" s="18"/>
      <c r="WPS190" s="18"/>
      <c r="WPT190" s="18"/>
      <c r="WPU190" s="18"/>
      <c r="WPV190" s="18"/>
      <c r="WPW190" s="18"/>
      <c r="WPX190" s="18"/>
      <c r="WPY190" s="18"/>
      <c r="WPZ190" s="18"/>
      <c r="WQA190" s="18"/>
      <c r="WQB190" s="18"/>
      <c r="WQC190" s="18"/>
      <c r="WQD190" s="18"/>
      <c r="WQE190" s="18"/>
      <c r="WQF190" s="18"/>
      <c r="WQG190" s="18"/>
      <c r="WQH190" s="18"/>
      <c r="WQI190" s="18"/>
      <c r="WQJ190" s="18"/>
      <c r="WQK190" s="18"/>
      <c r="WQL190" s="18"/>
      <c r="WQM190" s="18"/>
      <c r="WQN190" s="18"/>
      <c r="WQO190" s="18"/>
      <c r="WQP190" s="18"/>
      <c r="WQQ190" s="18"/>
      <c r="WQR190" s="18"/>
      <c r="WQS190" s="18"/>
      <c r="WQT190" s="18"/>
      <c r="WQU190" s="18"/>
      <c r="WQV190" s="18"/>
      <c r="WQW190" s="18"/>
      <c r="WQX190" s="18"/>
      <c r="WQY190" s="18"/>
      <c r="WQZ190" s="18"/>
      <c r="WRA190" s="18"/>
      <c r="WRB190" s="18"/>
      <c r="WRC190" s="18"/>
      <c r="WRD190" s="18"/>
      <c r="WRE190" s="18"/>
      <c r="WRF190" s="18"/>
      <c r="WRG190" s="18"/>
      <c r="WRH190" s="18"/>
      <c r="WRI190" s="18"/>
      <c r="WRJ190" s="18"/>
      <c r="WRK190" s="18"/>
      <c r="WRL190" s="18"/>
      <c r="WRM190" s="18"/>
      <c r="WRN190" s="18"/>
      <c r="WRO190" s="18"/>
      <c r="WRP190" s="18"/>
      <c r="WRQ190" s="18"/>
      <c r="WRR190" s="18"/>
      <c r="WRS190" s="18"/>
      <c r="WRT190" s="18"/>
      <c r="WRU190" s="18"/>
      <c r="WRV190" s="18"/>
      <c r="WRW190" s="18"/>
      <c r="WRX190" s="18"/>
      <c r="WRY190" s="18"/>
      <c r="WRZ190" s="18"/>
      <c r="WSA190" s="18"/>
      <c r="WSB190" s="18"/>
      <c r="WSC190" s="18"/>
      <c r="WSD190" s="18"/>
      <c r="WSE190" s="18"/>
      <c r="WSF190" s="18"/>
      <c r="WSG190" s="18"/>
      <c r="WSH190" s="18"/>
      <c r="WSI190" s="18"/>
      <c r="WSJ190" s="18"/>
      <c r="WSK190" s="18"/>
      <c r="WSL190" s="18"/>
      <c r="WSM190" s="18"/>
      <c r="WSN190" s="18"/>
      <c r="WSO190" s="18"/>
      <c r="WSP190" s="18"/>
      <c r="WSQ190" s="18"/>
      <c r="WSR190" s="18"/>
      <c r="WSS190" s="18"/>
      <c r="WST190" s="18"/>
      <c r="WSU190" s="18"/>
      <c r="WSV190" s="18"/>
      <c r="WSW190" s="18"/>
      <c r="WSX190" s="18"/>
      <c r="WSY190" s="18"/>
      <c r="WSZ190" s="18"/>
      <c r="WTA190" s="18"/>
      <c r="WTB190" s="18"/>
      <c r="WTC190" s="18"/>
      <c r="WTD190" s="18"/>
      <c r="WTE190" s="18"/>
      <c r="WTF190" s="18"/>
      <c r="WTG190" s="18"/>
      <c r="WTH190" s="18"/>
      <c r="WTI190" s="18"/>
      <c r="WTJ190" s="18"/>
      <c r="WTK190" s="18"/>
      <c r="WTL190" s="18"/>
      <c r="WTM190" s="18"/>
      <c r="WTN190" s="18"/>
      <c r="WTO190" s="18"/>
      <c r="WTP190" s="18"/>
      <c r="WTQ190" s="18"/>
      <c r="WTR190" s="18"/>
      <c r="WTS190" s="18"/>
      <c r="WTT190" s="18"/>
      <c r="WTU190" s="18"/>
      <c r="WTV190" s="18"/>
      <c r="WTW190" s="18"/>
      <c r="WTX190" s="18"/>
      <c r="WTY190" s="18"/>
      <c r="WTZ190" s="18"/>
      <c r="WUA190" s="18"/>
      <c r="WUB190" s="18"/>
      <c r="WUC190" s="18"/>
      <c r="WUD190" s="18"/>
      <c r="WUE190" s="18"/>
      <c r="WUF190" s="18"/>
      <c r="WUG190" s="18"/>
      <c r="WUH190" s="18"/>
      <c r="WUI190" s="18"/>
      <c r="WUJ190" s="18"/>
      <c r="WUK190" s="18"/>
      <c r="WUL190" s="18"/>
      <c r="WUM190" s="18"/>
      <c r="WUN190" s="18"/>
      <c r="WUO190" s="18"/>
      <c r="WUP190" s="18"/>
      <c r="WUQ190" s="18"/>
      <c r="WUR190" s="18"/>
      <c r="WUS190" s="18"/>
      <c r="WUT190" s="18"/>
      <c r="WUU190" s="18"/>
      <c r="WUV190" s="18"/>
      <c r="WUW190" s="18"/>
      <c r="WUX190" s="18"/>
      <c r="WUY190" s="18"/>
      <c r="WUZ190" s="18"/>
      <c r="WVA190" s="18"/>
      <c r="WVB190" s="18"/>
      <c r="WVC190" s="18"/>
      <c r="WVD190" s="18"/>
      <c r="WVE190" s="18"/>
      <c r="WVF190" s="18"/>
      <c r="WVG190" s="18"/>
      <c r="WVH190" s="18"/>
      <c r="WVI190" s="18"/>
      <c r="WVJ190" s="18"/>
      <c r="WVK190" s="18"/>
      <c r="WVL190" s="18"/>
      <c r="WVM190" s="18"/>
      <c r="WVN190" s="18"/>
      <c r="WVO190" s="18"/>
      <c r="WVP190" s="18"/>
      <c r="WVQ190" s="18"/>
      <c r="WVR190" s="18"/>
      <c r="WVS190" s="18"/>
      <c r="WVT190" s="18"/>
      <c r="WVU190" s="18"/>
      <c r="WVV190" s="18"/>
      <c r="WVW190" s="18"/>
      <c r="WVX190" s="18"/>
      <c r="WVY190" s="18"/>
      <c r="WVZ190" s="18"/>
      <c r="WWA190" s="18"/>
      <c r="WWB190" s="18"/>
      <c r="WWC190" s="18"/>
      <c r="WWD190" s="18"/>
      <c r="WWE190" s="18"/>
      <c r="WWF190" s="18"/>
      <c r="WWG190" s="18"/>
      <c r="WWH190" s="18"/>
      <c r="WWI190" s="18"/>
      <c r="WWJ190" s="18"/>
      <c r="WWK190" s="18"/>
      <c r="WWL190" s="18"/>
      <c r="WWM190" s="18"/>
      <c r="WWN190" s="18"/>
      <c r="WWO190" s="18"/>
      <c r="WWP190" s="18"/>
      <c r="WWQ190" s="18"/>
      <c r="WWR190" s="18"/>
      <c r="WWS190" s="18"/>
      <c r="WWT190" s="18"/>
      <c r="WWU190" s="18"/>
      <c r="WWV190" s="18"/>
      <c r="WWW190" s="18"/>
      <c r="WWX190" s="18"/>
      <c r="WWY190" s="18"/>
      <c r="WWZ190" s="18"/>
      <c r="WXA190" s="18"/>
      <c r="WXB190" s="18"/>
      <c r="WXC190" s="18"/>
      <c r="WXD190" s="18"/>
      <c r="WXE190" s="18"/>
      <c r="WXF190" s="18"/>
      <c r="WXG190" s="18"/>
      <c r="WXH190" s="18"/>
      <c r="WXI190" s="18"/>
      <c r="WXJ190" s="18"/>
      <c r="WXK190" s="18"/>
      <c r="WXL190" s="18"/>
      <c r="WXM190" s="18"/>
      <c r="WXN190" s="18"/>
      <c r="WXO190" s="18"/>
      <c r="WXP190" s="18"/>
      <c r="WXQ190" s="18"/>
      <c r="WXR190" s="18"/>
      <c r="WXS190" s="18"/>
      <c r="WXT190" s="18"/>
      <c r="WXU190" s="18"/>
      <c r="WXV190" s="18"/>
      <c r="WXW190" s="18"/>
      <c r="WXX190" s="18"/>
      <c r="WXY190" s="18"/>
      <c r="WXZ190" s="18"/>
      <c r="WYA190" s="18"/>
      <c r="WYB190" s="18"/>
      <c r="WYC190" s="18"/>
      <c r="WYD190" s="18"/>
      <c r="WYE190" s="18"/>
      <c r="WYF190" s="18"/>
      <c r="WYG190" s="18"/>
      <c r="WYH190" s="18"/>
      <c r="WYI190" s="18"/>
      <c r="WYJ190" s="18"/>
      <c r="WYK190" s="18"/>
      <c r="WYL190" s="18"/>
      <c r="WYM190" s="18"/>
      <c r="WYN190" s="18"/>
      <c r="WYO190" s="18"/>
      <c r="WYP190" s="18"/>
      <c r="WYQ190" s="18"/>
      <c r="WYR190" s="18"/>
      <c r="WYS190" s="18"/>
      <c r="WYT190" s="18"/>
      <c r="WYU190" s="18"/>
      <c r="WYV190" s="18"/>
      <c r="WYW190" s="18"/>
      <c r="WYX190" s="18"/>
      <c r="WYY190" s="18"/>
      <c r="WYZ190" s="18"/>
      <c r="WZA190" s="18"/>
      <c r="WZB190" s="18"/>
      <c r="WZC190" s="18"/>
      <c r="WZD190" s="18"/>
      <c r="WZE190" s="18"/>
      <c r="WZF190" s="18"/>
      <c r="WZG190" s="18"/>
      <c r="WZH190" s="18"/>
      <c r="WZI190" s="18"/>
      <c r="WZJ190" s="18"/>
      <c r="WZK190" s="18"/>
      <c r="WZL190" s="18"/>
      <c r="WZM190" s="18"/>
      <c r="WZN190" s="18"/>
      <c r="WZO190" s="18"/>
      <c r="WZP190" s="18"/>
      <c r="WZQ190" s="18"/>
      <c r="WZR190" s="18"/>
      <c r="WZS190" s="18"/>
      <c r="WZT190" s="18"/>
      <c r="WZU190" s="18"/>
      <c r="WZV190" s="18"/>
      <c r="WZW190" s="18"/>
      <c r="WZX190" s="18"/>
      <c r="WZY190" s="18"/>
      <c r="WZZ190" s="18"/>
      <c r="XAA190" s="18"/>
      <c r="XAB190" s="18"/>
      <c r="XAC190" s="18"/>
      <c r="XAD190" s="18"/>
      <c r="XAE190" s="18"/>
      <c r="XAF190" s="18"/>
      <c r="XAG190" s="18"/>
      <c r="XAH190" s="18"/>
      <c r="XAI190" s="18"/>
      <c r="XAJ190" s="18"/>
      <c r="XAK190" s="18"/>
      <c r="XAL190" s="18"/>
      <c r="XAM190" s="18"/>
      <c r="XAN190" s="18"/>
      <c r="XAO190" s="18"/>
      <c r="XAP190" s="18"/>
      <c r="XAQ190" s="18"/>
      <c r="XAR190" s="18"/>
      <c r="XAS190" s="18"/>
      <c r="XAT190" s="18"/>
      <c r="XAU190" s="18"/>
      <c r="XAV190" s="18"/>
      <c r="XAW190" s="18"/>
      <c r="XAX190" s="18"/>
      <c r="XAY190" s="18"/>
      <c r="XAZ190" s="18"/>
      <c r="XBA190" s="18"/>
      <c r="XBB190" s="18"/>
      <c r="XBC190" s="18"/>
      <c r="XBD190" s="18"/>
      <c r="XBE190" s="18"/>
      <c r="XBF190" s="18"/>
      <c r="XBG190" s="18"/>
      <c r="XBH190" s="18"/>
      <c r="XBI190" s="18"/>
      <c r="XBJ190" s="18"/>
      <c r="XBK190" s="18"/>
      <c r="XBL190" s="18"/>
      <c r="XBM190" s="18"/>
      <c r="XBN190" s="18"/>
      <c r="XBO190" s="18"/>
      <c r="XBP190" s="18"/>
      <c r="XBQ190" s="18"/>
      <c r="XBR190" s="18"/>
      <c r="XBS190" s="18"/>
      <c r="XBT190" s="18"/>
      <c r="XBU190" s="18"/>
      <c r="XBV190" s="18"/>
      <c r="XBW190" s="18"/>
      <c r="XBX190" s="18"/>
      <c r="XBY190" s="18"/>
    </row>
    <row r="191" spans="1:16306" s="18" customFormat="1" ht="15.75">
      <c r="A191" s="18">
        <v>188</v>
      </c>
      <c r="B191" s="18" t="s">
        <v>28</v>
      </c>
      <c r="C191" s="18" t="s">
        <v>27</v>
      </c>
      <c r="D191" s="18" t="s">
        <v>2</v>
      </c>
      <c r="E191" s="18" t="s">
        <v>1</v>
      </c>
      <c r="F191" s="18" t="s">
        <v>0</v>
      </c>
      <c r="G191" s="19">
        <v>7200000000</v>
      </c>
      <c r="H191" s="19">
        <v>720000000</v>
      </c>
      <c r="I191" s="20">
        <f t="shared" si="2"/>
        <v>0.1</v>
      </c>
    </row>
    <row r="192" spans="1:16306" s="14" customFormat="1" ht="15.75">
      <c r="A192" s="18">
        <v>189</v>
      </c>
      <c r="B192" s="18" t="s">
        <v>26</v>
      </c>
      <c r="C192" s="18" t="s">
        <v>25</v>
      </c>
      <c r="D192" s="18" t="s">
        <v>2</v>
      </c>
      <c r="E192" s="18" t="s">
        <v>1</v>
      </c>
      <c r="F192" s="18" t="s">
        <v>0</v>
      </c>
      <c r="G192" s="19">
        <v>15000000000</v>
      </c>
      <c r="H192" s="19">
        <v>58800000</v>
      </c>
      <c r="I192" s="20">
        <f t="shared" si="2"/>
        <v>3.9199999999999999E-3</v>
      </c>
    </row>
    <row r="193" spans="1:16301" s="18" customFormat="1" ht="15.75">
      <c r="A193" s="18">
        <v>190</v>
      </c>
      <c r="B193" s="18" t="s">
        <v>24</v>
      </c>
      <c r="C193" s="18" t="s">
        <v>23</v>
      </c>
      <c r="D193" s="18" t="s">
        <v>2</v>
      </c>
      <c r="E193" s="18" t="s">
        <v>22</v>
      </c>
      <c r="F193" s="18" t="s">
        <v>0</v>
      </c>
      <c r="G193" s="19">
        <v>42352900000</v>
      </c>
      <c r="H193" s="19">
        <v>5761200000</v>
      </c>
      <c r="I193" s="20">
        <f t="shared" si="2"/>
        <v>0.13602846558323042</v>
      </c>
    </row>
    <row r="194" spans="1:16301" s="18" customFormat="1" ht="15.75">
      <c r="A194" s="18">
        <v>191</v>
      </c>
      <c r="B194" s="18" t="s">
        <v>21</v>
      </c>
      <c r="C194" s="18" t="s">
        <v>20</v>
      </c>
      <c r="D194" s="18" t="s">
        <v>14</v>
      </c>
      <c r="E194" s="18" t="s">
        <v>19</v>
      </c>
      <c r="F194" s="18" t="s">
        <v>0</v>
      </c>
      <c r="G194" s="19">
        <v>28350000000</v>
      </c>
      <c r="H194" s="19">
        <v>14458500000</v>
      </c>
      <c r="I194" s="20">
        <f t="shared" si="2"/>
        <v>0.51</v>
      </c>
    </row>
    <row r="195" spans="1:16301" s="18" customFormat="1" ht="15.75">
      <c r="A195" s="18">
        <v>192</v>
      </c>
      <c r="B195" s="18" t="s">
        <v>18</v>
      </c>
      <c r="C195" s="18" t="s">
        <v>17</v>
      </c>
      <c r="D195" s="18" t="s">
        <v>2</v>
      </c>
      <c r="E195" s="18" t="s">
        <v>13</v>
      </c>
      <c r="F195" s="18" t="s">
        <v>0</v>
      </c>
      <c r="G195" s="19">
        <v>96738280000</v>
      </c>
      <c r="H195" s="19">
        <v>29024480000</v>
      </c>
      <c r="I195" s="20">
        <f t="shared" si="2"/>
        <v>0.30003097015989949</v>
      </c>
    </row>
    <row r="196" spans="1:16301" s="18" customFormat="1" ht="15.75">
      <c r="A196" s="18">
        <v>193</v>
      </c>
      <c r="B196" s="18" t="s">
        <v>16</v>
      </c>
      <c r="C196" s="18" t="s">
        <v>15</v>
      </c>
      <c r="D196" s="18" t="s">
        <v>14</v>
      </c>
      <c r="E196" s="18" t="s">
        <v>13</v>
      </c>
      <c r="F196" s="18" t="s">
        <v>0</v>
      </c>
      <c r="G196" s="19">
        <v>2000000000</v>
      </c>
      <c r="H196" s="19">
        <v>1020000000</v>
      </c>
      <c r="I196" s="20">
        <f t="shared" si="2"/>
        <v>0.51</v>
      </c>
    </row>
    <row r="197" spans="1:16301" s="14" customFormat="1" ht="15.75">
      <c r="A197" s="18">
        <v>194</v>
      </c>
      <c r="B197" s="31" t="s">
        <v>12</v>
      </c>
      <c r="C197" s="31" t="s">
        <v>11</v>
      </c>
      <c r="D197" s="31" t="s">
        <v>10</v>
      </c>
      <c r="E197" s="31" t="s">
        <v>1</v>
      </c>
      <c r="F197" s="31" t="s">
        <v>0</v>
      </c>
      <c r="G197" s="19">
        <v>11000000000</v>
      </c>
      <c r="H197" s="19">
        <v>1650000000</v>
      </c>
      <c r="I197" s="20">
        <f t="shared" ref="I197:I200" si="3">H197/G197</f>
        <v>0.15</v>
      </c>
      <c r="J197" s="32"/>
      <c r="K197" s="32"/>
      <c r="L197" s="32"/>
      <c r="M197" s="32"/>
      <c r="N197" s="32"/>
      <c r="O197" s="32"/>
      <c r="P197" s="32"/>
      <c r="Q197" s="32"/>
      <c r="R197" s="32"/>
      <c r="S197" s="32"/>
      <c r="T197" s="32"/>
      <c r="U197" s="32"/>
      <c r="V197" s="32"/>
      <c r="W197" s="32"/>
      <c r="X197" s="32"/>
      <c r="Y197" s="32"/>
      <c r="Z197" s="32"/>
      <c r="AA197" s="32"/>
      <c r="AB197" s="32"/>
      <c r="AC197" s="32"/>
      <c r="AD197" s="32"/>
      <c r="AE197" s="32"/>
      <c r="AF197" s="32"/>
      <c r="AG197" s="32"/>
      <c r="AH197" s="32"/>
      <c r="AI197" s="32"/>
      <c r="AJ197" s="32"/>
      <c r="AK197" s="32"/>
      <c r="AL197" s="32"/>
      <c r="AM197" s="32"/>
      <c r="AN197" s="32"/>
      <c r="AO197" s="32"/>
      <c r="AP197" s="32"/>
      <c r="AQ197" s="32"/>
      <c r="AR197" s="32"/>
      <c r="AS197" s="32"/>
      <c r="AT197" s="32"/>
      <c r="AU197" s="32"/>
      <c r="AV197" s="32"/>
      <c r="AW197" s="32"/>
      <c r="AX197" s="32"/>
      <c r="AY197" s="32"/>
      <c r="AZ197" s="32"/>
      <c r="BA197" s="32"/>
      <c r="BB197" s="32"/>
      <c r="BC197" s="32"/>
      <c r="BD197" s="32"/>
      <c r="BE197" s="32"/>
      <c r="BF197" s="32"/>
      <c r="BG197" s="32"/>
      <c r="BH197" s="32"/>
      <c r="BI197" s="32"/>
      <c r="BJ197" s="32"/>
      <c r="BK197" s="32"/>
      <c r="BL197" s="32"/>
      <c r="BM197" s="32"/>
      <c r="BN197" s="32"/>
      <c r="BO197" s="32"/>
      <c r="BP197" s="32"/>
      <c r="BQ197" s="32"/>
      <c r="BR197" s="32"/>
      <c r="BS197" s="32"/>
      <c r="BT197" s="32"/>
      <c r="BU197" s="32"/>
      <c r="BV197" s="32"/>
      <c r="BW197" s="32"/>
      <c r="BX197" s="32"/>
      <c r="BY197" s="32"/>
      <c r="BZ197" s="32"/>
      <c r="CA197" s="32"/>
      <c r="CB197" s="32"/>
      <c r="CC197" s="32"/>
      <c r="CD197" s="32"/>
      <c r="CE197" s="32"/>
      <c r="CF197" s="32"/>
      <c r="CG197" s="32"/>
      <c r="CH197" s="32"/>
      <c r="CI197" s="32"/>
      <c r="CJ197" s="32"/>
      <c r="CK197" s="32"/>
      <c r="CL197" s="32"/>
      <c r="CM197" s="32"/>
      <c r="CN197" s="32"/>
      <c r="CO197" s="32"/>
      <c r="CP197" s="32"/>
      <c r="CQ197" s="32"/>
      <c r="CR197" s="32"/>
      <c r="CS197" s="32"/>
      <c r="CT197" s="32"/>
      <c r="CU197" s="32"/>
      <c r="CV197" s="32"/>
      <c r="CW197" s="32"/>
      <c r="CX197" s="32"/>
      <c r="CY197" s="32"/>
      <c r="CZ197" s="32"/>
      <c r="DA197" s="32"/>
      <c r="DB197" s="32"/>
      <c r="DC197" s="32"/>
      <c r="DD197" s="32"/>
      <c r="DE197" s="32"/>
      <c r="DF197" s="32"/>
      <c r="DG197" s="32"/>
      <c r="DH197" s="32"/>
      <c r="DI197" s="32"/>
      <c r="DJ197" s="32"/>
      <c r="DK197" s="32"/>
      <c r="DL197" s="32"/>
      <c r="DM197" s="32"/>
      <c r="DN197" s="32"/>
      <c r="DO197" s="32"/>
      <c r="DP197" s="32"/>
      <c r="DQ197" s="32"/>
      <c r="DR197" s="32"/>
      <c r="DS197" s="32"/>
      <c r="DT197" s="32"/>
      <c r="DU197" s="32"/>
      <c r="DV197" s="32"/>
      <c r="DW197" s="32"/>
      <c r="DX197" s="32"/>
      <c r="DY197" s="32"/>
      <c r="DZ197" s="32"/>
      <c r="EA197" s="32"/>
      <c r="EB197" s="32"/>
      <c r="EC197" s="32"/>
      <c r="ED197" s="32"/>
      <c r="EE197" s="32"/>
      <c r="EF197" s="32"/>
      <c r="EG197" s="32"/>
      <c r="EH197" s="32"/>
      <c r="EI197" s="32"/>
      <c r="EJ197" s="32"/>
      <c r="EK197" s="32"/>
      <c r="EL197" s="32"/>
      <c r="EM197" s="32"/>
      <c r="EN197" s="32"/>
      <c r="EO197" s="32"/>
      <c r="EP197" s="32"/>
      <c r="EQ197" s="32"/>
      <c r="ER197" s="32"/>
      <c r="ES197" s="32"/>
      <c r="ET197" s="32"/>
      <c r="EU197" s="32"/>
      <c r="EV197" s="32"/>
      <c r="EW197" s="32"/>
      <c r="EX197" s="32"/>
      <c r="EY197" s="32"/>
      <c r="EZ197" s="32"/>
      <c r="FA197" s="32"/>
      <c r="FB197" s="32"/>
      <c r="FC197" s="32"/>
      <c r="FD197" s="32"/>
      <c r="FE197" s="32"/>
      <c r="FF197" s="32"/>
      <c r="FG197" s="32"/>
      <c r="FH197" s="32"/>
      <c r="FI197" s="32"/>
      <c r="FJ197" s="32"/>
      <c r="FK197" s="32"/>
      <c r="FL197" s="32"/>
      <c r="FM197" s="32"/>
      <c r="FN197" s="32"/>
      <c r="FO197" s="32"/>
      <c r="FP197" s="32"/>
      <c r="FQ197" s="32"/>
      <c r="FR197" s="32"/>
      <c r="FS197" s="32"/>
      <c r="FT197" s="32"/>
      <c r="FU197" s="32"/>
      <c r="FV197" s="32"/>
      <c r="FW197" s="32"/>
      <c r="FX197" s="32"/>
      <c r="FY197" s="32"/>
      <c r="FZ197" s="32"/>
      <c r="GA197" s="32"/>
      <c r="GB197" s="32"/>
      <c r="GC197" s="32"/>
      <c r="GD197" s="32"/>
      <c r="GE197" s="32"/>
      <c r="GF197" s="32"/>
      <c r="GG197" s="32"/>
      <c r="GH197" s="32"/>
      <c r="GI197" s="32"/>
      <c r="GJ197" s="32"/>
      <c r="GK197" s="32"/>
      <c r="GL197" s="32"/>
      <c r="GM197" s="32"/>
      <c r="GN197" s="32"/>
      <c r="GO197" s="32"/>
      <c r="GP197" s="32"/>
      <c r="GQ197" s="32"/>
      <c r="GR197" s="32"/>
      <c r="GS197" s="32"/>
      <c r="GT197" s="32"/>
      <c r="GU197" s="32"/>
      <c r="GV197" s="32"/>
      <c r="GW197" s="32"/>
      <c r="GX197" s="32"/>
      <c r="GY197" s="32"/>
      <c r="GZ197" s="32"/>
      <c r="HA197" s="32"/>
      <c r="HB197" s="32"/>
      <c r="HC197" s="32"/>
      <c r="HD197" s="32"/>
      <c r="HE197" s="32"/>
      <c r="HF197" s="32"/>
      <c r="HG197" s="32"/>
      <c r="HH197" s="32"/>
      <c r="HI197" s="32"/>
      <c r="HJ197" s="32"/>
      <c r="HK197" s="32"/>
      <c r="HL197" s="32"/>
      <c r="HM197" s="32"/>
      <c r="HN197" s="32"/>
      <c r="HO197" s="32"/>
      <c r="HP197" s="32"/>
      <c r="HQ197" s="32"/>
      <c r="HR197" s="32"/>
      <c r="HS197" s="32"/>
      <c r="HT197" s="32"/>
      <c r="HU197" s="32"/>
      <c r="HV197" s="32"/>
      <c r="HW197" s="32"/>
      <c r="HX197" s="32"/>
      <c r="HY197" s="32"/>
      <c r="HZ197" s="32"/>
      <c r="IA197" s="32"/>
      <c r="IB197" s="32"/>
      <c r="IC197" s="32"/>
      <c r="ID197" s="32"/>
      <c r="IE197" s="32"/>
      <c r="IF197" s="32"/>
      <c r="IG197" s="32"/>
      <c r="IH197" s="32"/>
      <c r="II197" s="32"/>
      <c r="IJ197" s="32"/>
      <c r="IK197" s="32"/>
      <c r="IL197" s="32"/>
      <c r="IM197" s="32"/>
      <c r="IN197" s="32"/>
      <c r="IO197" s="32"/>
      <c r="IP197" s="32"/>
      <c r="IQ197" s="32"/>
      <c r="IR197" s="32"/>
      <c r="IS197" s="32"/>
      <c r="IT197" s="32"/>
      <c r="IU197" s="32"/>
      <c r="IV197" s="32"/>
      <c r="IW197" s="32"/>
      <c r="IX197" s="32"/>
      <c r="IY197" s="32"/>
      <c r="IZ197" s="32"/>
      <c r="JA197" s="32"/>
      <c r="JB197" s="32"/>
      <c r="JC197" s="32"/>
      <c r="JD197" s="32"/>
      <c r="JE197" s="32"/>
      <c r="JF197" s="32"/>
      <c r="JG197" s="32"/>
      <c r="JH197" s="32"/>
      <c r="JI197" s="32"/>
      <c r="JJ197" s="32"/>
      <c r="JK197" s="32"/>
      <c r="JL197" s="32"/>
      <c r="JM197" s="32"/>
      <c r="JN197" s="32"/>
      <c r="JO197" s="32"/>
      <c r="JP197" s="32"/>
      <c r="JQ197" s="32"/>
      <c r="JR197" s="32"/>
      <c r="JS197" s="32"/>
      <c r="JT197" s="32"/>
      <c r="JU197" s="32"/>
      <c r="JV197" s="32"/>
      <c r="JW197" s="32"/>
      <c r="JX197" s="32"/>
      <c r="JY197" s="32"/>
      <c r="JZ197" s="32"/>
      <c r="KA197" s="32"/>
      <c r="KB197" s="32"/>
      <c r="KC197" s="32"/>
      <c r="KD197" s="32"/>
      <c r="KE197" s="32"/>
      <c r="KF197" s="32"/>
      <c r="KG197" s="32"/>
      <c r="KH197" s="32"/>
      <c r="KI197" s="32"/>
      <c r="KJ197" s="32"/>
      <c r="KK197" s="32"/>
      <c r="KL197" s="32"/>
      <c r="KM197" s="32"/>
      <c r="KN197" s="32"/>
      <c r="KO197" s="32"/>
      <c r="KP197" s="32"/>
      <c r="KQ197" s="32"/>
      <c r="KR197" s="32"/>
      <c r="KS197" s="32"/>
      <c r="KT197" s="32"/>
      <c r="KU197" s="32"/>
      <c r="KV197" s="32"/>
      <c r="KW197" s="32"/>
      <c r="KX197" s="32"/>
      <c r="KY197" s="32"/>
      <c r="KZ197" s="32"/>
      <c r="LA197" s="32"/>
      <c r="LB197" s="32"/>
      <c r="LC197" s="32"/>
      <c r="LD197" s="32"/>
      <c r="LE197" s="32"/>
      <c r="LF197" s="32"/>
      <c r="LG197" s="32"/>
      <c r="LH197" s="32"/>
      <c r="LI197" s="32"/>
      <c r="LJ197" s="32"/>
      <c r="LK197" s="32"/>
      <c r="LL197" s="32"/>
      <c r="LM197" s="32"/>
      <c r="LN197" s="32"/>
      <c r="LO197" s="32"/>
      <c r="LP197" s="32"/>
      <c r="LQ197" s="32"/>
      <c r="LR197" s="32"/>
      <c r="LS197" s="32"/>
      <c r="LT197" s="32"/>
      <c r="LU197" s="32"/>
      <c r="LV197" s="32"/>
      <c r="LW197" s="32"/>
      <c r="LX197" s="32"/>
      <c r="LY197" s="32"/>
      <c r="LZ197" s="32"/>
      <c r="MA197" s="32"/>
      <c r="MB197" s="32"/>
      <c r="MC197" s="32"/>
      <c r="MD197" s="32"/>
      <c r="ME197" s="32"/>
      <c r="MF197" s="32"/>
      <c r="MG197" s="32"/>
      <c r="MH197" s="32"/>
      <c r="MI197" s="32"/>
      <c r="MJ197" s="32"/>
      <c r="MK197" s="32"/>
      <c r="ML197" s="32"/>
      <c r="MM197" s="32"/>
      <c r="MN197" s="32"/>
      <c r="MO197" s="32"/>
      <c r="MP197" s="32"/>
      <c r="MQ197" s="32"/>
      <c r="MR197" s="32"/>
      <c r="MS197" s="32"/>
      <c r="MT197" s="32"/>
      <c r="MU197" s="32"/>
      <c r="MV197" s="32"/>
      <c r="MW197" s="32"/>
      <c r="MX197" s="32"/>
      <c r="MY197" s="32"/>
      <c r="MZ197" s="32"/>
      <c r="NA197" s="32"/>
      <c r="NB197" s="32"/>
      <c r="NC197" s="32"/>
      <c r="ND197" s="32"/>
      <c r="NE197" s="32"/>
      <c r="NF197" s="32"/>
      <c r="NG197" s="32"/>
      <c r="NH197" s="32"/>
      <c r="NI197" s="32"/>
      <c r="NJ197" s="32"/>
      <c r="NK197" s="32"/>
      <c r="NL197" s="32"/>
      <c r="NM197" s="32"/>
      <c r="NN197" s="32"/>
      <c r="NO197" s="32"/>
      <c r="NP197" s="32"/>
      <c r="NQ197" s="32"/>
      <c r="NR197" s="32"/>
      <c r="NS197" s="32"/>
      <c r="NT197" s="32"/>
      <c r="NU197" s="32"/>
      <c r="NV197" s="32"/>
      <c r="NW197" s="32"/>
      <c r="NX197" s="32"/>
      <c r="NY197" s="32"/>
      <c r="NZ197" s="32"/>
      <c r="OA197" s="32"/>
      <c r="OB197" s="32"/>
      <c r="OC197" s="32"/>
      <c r="OD197" s="32"/>
      <c r="OE197" s="32"/>
      <c r="OF197" s="32"/>
      <c r="OG197" s="32"/>
      <c r="OH197" s="32"/>
      <c r="OI197" s="32"/>
      <c r="OJ197" s="32"/>
      <c r="OK197" s="32"/>
      <c r="OL197" s="32"/>
      <c r="OM197" s="32"/>
      <c r="ON197" s="32"/>
      <c r="OO197" s="32"/>
      <c r="OP197" s="32"/>
      <c r="OQ197" s="32"/>
      <c r="OR197" s="32"/>
      <c r="OS197" s="32"/>
      <c r="OT197" s="32"/>
      <c r="OU197" s="32"/>
      <c r="OV197" s="32"/>
      <c r="OW197" s="32"/>
      <c r="OX197" s="32"/>
      <c r="OY197" s="32"/>
      <c r="OZ197" s="32"/>
      <c r="PA197" s="32"/>
      <c r="PB197" s="32"/>
      <c r="PC197" s="32"/>
      <c r="PD197" s="32"/>
      <c r="PE197" s="32"/>
      <c r="PF197" s="32"/>
      <c r="PG197" s="32"/>
      <c r="PH197" s="32"/>
      <c r="PI197" s="32"/>
      <c r="PJ197" s="32"/>
      <c r="PK197" s="32"/>
      <c r="PL197" s="32"/>
      <c r="PM197" s="32"/>
      <c r="PN197" s="32"/>
      <c r="PO197" s="32"/>
      <c r="PP197" s="32"/>
      <c r="PQ197" s="32"/>
      <c r="PR197" s="32"/>
      <c r="PS197" s="32"/>
      <c r="PT197" s="32"/>
      <c r="PU197" s="32"/>
      <c r="PV197" s="32"/>
      <c r="PW197" s="32"/>
      <c r="PX197" s="32"/>
      <c r="PY197" s="32"/>
      <c r="PZ197" s="32"/>
      <c r="QA197" s="32"/>
      <c r="QB197" s="32"/>
      <c r="QC197" s="32"/>
      <c r="QD197" s="32"/>
      <c r="QE197" s="32"/>
      <c r="QF197" s="32"/>
      <c r="QG197" s="32"/>
      <c r="QH197" s="32"/>
      <c r="QI197" s="32"/>
      <c r="QJ197" s="32"/>
      <c r="QK197" s="32"/>
      <c r="QL197" s="32"/>
      <c r="QM197" s="32"/>
      <c r="QN197" s="32"/>
      <c r="QO197" s="32"/>
      <c r="QP197" s="32"/>
      <c r="QQ197" s="32"/>
      <c r="QR197" s="32"/>
      <c r="QS197" s="32"/>
      <c r="QT197" s="32"/>
      <c r="QU197" s="32"/>
      <c r="QV197" s="32"/>
      <c r="QW197" s="32"/>
      <c r="QX197" s="32"/>
      <c r="QY197" s="32"/>
      <c r="QZ197" s="32"/>
      <c r="RA197" s="32"/>
      <c r="RB197" s="32"/>
      <c r="RC197" s="32"/>
      <c r="RD197" s="32"/>
      <c r="RE197" s="32"/>
      <c r="RF197" s="32"/>
      <c r="RG197" s="32"/>
      <c r="RH197" s="32"/>
      <c r="RI197" s="32"/>
      <c r="RJ197" s="32"/>
      <c r="RK197" s="32"/>
      <c r="RL197" s="32"/>
      <c r="RM197" s="32"/>
      <c r="RN197" s="32"/>
      <c r="RO197" s="32"/>
      <c r="RP197" s="32"/>
      <c r="RQ197" s="32"/>
      <c r="RR197" s="32"/>
      <c r="RS197" s="32"/>
      <c r="RT197" s="32"/>
      <c r="RU197" s="32"/>
      <c r="RV197" s="32"/>
      <c r="RW197" s="32"/>
      <c r="RX197" s="32"/>
      <c r="RY197" s="32"/>
      <c r="RZ197" s="32"/>
      <c r="SA197" s="32"/>
      <c r="SB197" s="32"/>
      <c r="SC197" s="32"/>
      <c r="SD197" s="32"/>
      <c r="SE197" s="32"/>
      <c r="SF197" s="32"/>
      <c r="SG197" s="32"/>
      <c r="SH197" s="32"/>
      <c r="SI197" s="32"/>
      <c r="SJ197" s="32"/>
      <c r="SK197" s="32"/>
      <c r="SL197" s="32"/>
      <c r="SM197" s="32"/>
      <c r="SN197" s="32"/>
      <c r="SO197" s="32"/>
      <c r="SP197" s="32"/>
      <c r="SQ197" s="32"/>
      <c r="SR197" s="32"/>
      <c r="SS197" s="32"/>
      <c r="ST197" s="32"/>
      <c r="SU197" s="32"/>
      <c r="SV197" s="32"/>
      <c r="SW197" s="32"/>
      <c r="SX197" s="32"/>
      <c r="SY197" s="32"/>
      <c r="SZ197" s="32"/>
      <c r="TA197" s="32"/>
      <c r="TB197" s="32"/>
      <c r="TC197" s="32"/>
      <c r="TD197" s="32"/>
      <c r="TE197" s="32"/>
      <c r="TF197" s="32"/>
      <c r="TG197" s="32"/>
      <c r="TH197" s="32"/>
      <c r="TI197" s="32"/>
      <c r="TJ197" s="32"/>
      <c r="TK197" s="32"/>
      <c r="TL197" s="32"/>
      <c r="TM197" s="32"/>
      <c r="TN197" s="32"/>
      <c r="TO197" s="32"/>
      <c r="TP197" s="32"/>
      <c r="TQ197" s="32"/>
      <c r="TR197" s="32"/>
      <c r="TS197" s="32"/>
      <c r="TT197" s="32"/>
      <c r="TU197" s="32"/>
      <c r="TV197" s="32"/>
      <c r="TW197" s="32"/>
      <c r="TX197" s="32"/>
      <c r="TY197" s="32"/>
      <c r="TZ197" s="32"/>
      <c r="UA197" s="32"/>
      <c r="UB197" s="32"/>
      <c r="UC197" s="32"/>
      <c r="UD197" s="32"/>
      <c r="UE197" s="32"/>
      <c r="UF197" s="32"/>
      <c r="UG197" s="32"/>
      <c r="UH197" s="32"/>
      <c r="UI197" s="32"/>
      <c r="UJ197" s="32"/>
      <c r="UK197" s="32"/>
      <c r="UL197" s="32"/>
      <c r="UM197" s="32"/>
      <c r="UN197" s="32"/>
      <c r="UO197" s="32"/>
      <c r="UP197" s="32"/>
      <c r="UQ197" s="32"/>
      <c r="UR197" s="32"/>
      <c r="US197" s="32"/>
      <c r="UT197" s="32"/>
      <c r="UU197" s="32"/>
      <c r="UV197" s="32"/>
      <c r="UW197" s="32"/>
      <c r="UX197" s="32"/>
      <c r="UY197" s="32"/>
      <c r="UZ197" s="32"/>
      <c r="VA197" s="32"/>
      <c r="VB197" s="32"/>
      <c r="VC197" s="32"/>
      <c r="VD197" s="32"/>
      <c r="VE197" s="32"/>
      <c r="VF197" s="32"/>
      <c r="VG197" s="32"/>
      <c r="VH197" s="32"/>
      <c r="VI197" s="32"/>
      <c r="VJ197" s="32"/>
      <c r="VK197" s="32"/>
      <c r="VL197" s="32"/>
      <c r="VM197" s="32"/>
      <c r="VN197" s="32"/>
      <c r="VO197" s="32"/>
      <c r="VP197" s="32"/>
      <c r="VQ197" s="32"/>
      <c r="VR197" s="32"/>
      <c r="VS197" s="32"/>
      <c r="VT197" s="32"/>
      <c r="VU197" s="32"/>
      <c r="VV197" s="32"/>
      <c r="VW197" s="32"/>
      <c r="VX197" s="32"/>
      <c r="VY197" s="32"/>
      <c r="VZ197" s="32"/>
      <c r="WA197" s="32"/>
      <c r="WB197" s="32"/>
      <c r="WC197" s="32"/>
      <c r="WD197" s="32"/>
      <c r="WE197" s="32"/>
      <c r="WF197" s="32"/>
      <c r="WG197" s="32"/>
      <c r="WH197" s="32"/>
      <c r="WI197" s="32"/>
      <c r="WJ197" s="32"/>
      <c r="WK197" s="32"/>
      <c r="WL197" s="32"/>
      <c r="WM197" s="32"/>
      <c r="WN197" s="32"/>
      <c r="WO197" s="32"/>
      <c r="WP197" s="32"/>
      <c r="WQ197" s="32"/>
      <c r="WR197" s="32"/>
      <c r="WS197" s="32"/>
      <c r="WT197" s="32"/>
      <c r="WU197" s="32"/>
      <c r="WV197" s="32"/>
      <c r="WW197" s="32"/>
      <c r="WX197" s="32"/>
      <c r="WY197" s="32"/>
      <c r="WZ197" s="32"/>
      <c r="XA197" s="32"/>
      <c r="XB197" s="32"/>
      <c r="XC197" s="32"/>
      <c r="XD197" s="32"/>
      <c r="XE197" s="32"/>
      <c r="XF197" s="32"/>
      <c r="XG197" s="32"/>
      <c r="XH197" s="32"/>
      <c r="XI197" s="32"/>
      <c r="XJ197" s="32"/>
      <c r="XK197" s="32"/>
      <c r="XL197" s="32"/>
      <c r="XM197" s="32"/>
      <c r="XN197" s="32"/>
      <c r="XO197" s="32"/>
      <c r="XP197" s="32"/>
      <c r="XQ197" s="32"/>
      <c r="XR197" s="32"/>
      <c r="XS197" s="32"/>
      <c r="XT197" s="32"/>
      <c r="XU197" s="32"/>
      <c r="XV197" s="32"/>
      <c r="XW197" s="32"/>
      <c r="XX197" s="32"/>
      <c r="XY197" s="32"/>
      <c r="XZ197" s="32"/>
      <c r="YA197" s="32"/>
      <c r="YB197" s="32"/>
      <c r="YC197" s="32"/>
      <c r="YD197" s="32"/>
      <c r="YE197" s="32"/>
      <c r="YF197" s="32"/>
      <c r="YG197" s="32"/>
      <c r="YH197" s="32"/>
      <c r="YI197" s="32"/>
      <c r="YJ197" s="32"/>
      <c r="YK197" s="32"/>
      <c r="YL197" s="32"/>
      <c r="YM197" s="32"/>
      <c r="YN197" s="32"/>
      <c r="YO197" s="32"/>
      <c r="YP197" s="32"/>
      <c r="YQ197" s="32"/>
      <c r="YR197" s="32"/>
      <c r="YS197" s="32"/>
      <c r="YT197" s="32"/>
      <c r="YU197" s="32"/>
      <c r="YV197" s="32"/>
      <c r="YW197" s="32"/>
      <c r="YX197" s="32"/>
      <c r="YY197" s="32"/>
      <c r="YZ197" s="32"/>
      <c r="ZA197" s="32"/>
      <c r="ZB197" s="32"/>
      <c r="ZC197" s="32"/>
      <c r="ZD197" s="32"/>
      <c r="ZE197" s="32"/>
      <c r="ZF197" s="32"/>
      <c r="ZG197" s="32"/>
      <c r="ZH197" s="32"/>
      <c r="ZI197" s="32"/>
      <c r="ZJ197" s="32"/>
      <c r="ZK197" s="32"/>
      <c r="ZL197" s="32"/>
      <c r="ZM197" s="32"/>
      <c r="ZN197" s="32"/>
      <c r="ZO197" s="32"/>
      <c r="ZP197" s="32"/>
      <c r="ZQ197" s="32"/>
      <c r="ZR197" s="32"/>
      <c r="ZS197" s="32"/>
      <c r="ZT197" s="32"/>
      <c r="ZU197" s="32"/>
      <c r="ZV197" s="32"/>
      <c r="ZW197" s="32"/>
      <c r="ZX197" s="32"/>
      <c r="ZY197" s="32"/>
      <c r="ZZ197" s="32"/>
      <c r="AAA197" s="32"/>
      <c r="AAB197" s="32"/>
      <c r="AAC197" s="32"/>
      <c r="AAD197" s="32"/>
      <c r="AAE197" s="32"/>
      <c r="AAF197" s="32"/>
      <c r="AAG197" s="32"/>
      <c r="AAH197" s="32"/>
      <c r="AAI197" s="32"/>
      <c r="AAJ197" s="32"/>
      <c r="AAK197" s="32"/>
      <c r="AAL197" s="32"/>
      <c r="AAM197" s="32"/>
      <c r="AAN197" s="32"/>
      <c r="AAO197" s="32"/>
      <c r="AAP197" s="32"/>
      <c r="AAQ197" s="32"/>
      <c r="AAR197" s="32"/>
      <c r="AAS197" s="32"/>
      <c r="AAT197" s="32"/>
      <c r="AAU197" s="32"/>
      <c r="AAV197" s="32"/>
      <c r="AAW197" s="32"/>
      <c r="AAX197" s="32"/>
      <c r="AAY197" s="32"/>
      <c r="AAZ197" s="32"/>
      <c r="ABA197" s="32"/>
      <c r="ABB197" s="32"/>
      <c r="ABC197" s="32"/>
      <c r="ABD197" s="32"/>
      <c r="ABE197" s="32"/>
      <c r="ABF197" s="32"/>
      <c r="ABG197" s="32"/>
      <c r="ABH197" s="32"/>
      <c r="ABI197" s="32"/>
      <c r="ABJ197" s="32"/>
      <c r="ABK197" s="32"/>
      <c r="ABL197" s="32"/>
      <c r="ABM197" s="32"/>
      <c r="ABN197" s="32"/>
      <c r="ABO197" s="32"/>
      <c r="ABP197" s="32"/>
      <c r="ABQ197" s="32"/>
      <c r="ABR197" s="32"/>
      <c r="ABS197" s="32"/>
      <c r="ABT197" s="32"/>
      <c r="ABU197" s="32"/>
      <c r="ABV197" s="32"/>
      <c r="ABW197" s="32"/>
      <c r="ABX197" s="32"/>
      <c r="ABY197" s="32"/>
      <c r="ABZ197" s="32"/>
      <c r="ACA197" s="32"/>
      <c r="ACB197" s="32"/>
      <c r="ACC197" s="32"/>
      <c r="ACD197" s="32"/>
      <c r="ACE197" s="32"/>
      <c r="ACF197" s="32"/>
      <c r="ACG197" s="32"/>
      <c r="ACH197" s="32"/>
      <c r="ACI197" s="32"/>
      <c r="ACJ197" s="32"/>
      <c r="ACK197" s="32"/>
      <c r="ACL197" s="32"/>
      <c r="ACM197" s="32"/>
      <c r="ACN197" s="32"/>
      <c r="ACO197" s="32"/>
      <c r="ACP197" s="32"/>
      <c r="ACQ197" s="32"/>
      <c r="ACR197" s="32"/>
      <c r="ACS197" s="32"/>
      <c r="ACT197" s="32"/>
      <c r="ACU197" s="32"/>
      <c r="ACV197" s="32"/>
      <c r="ACW197" s="32"/>
      <c r="ACX197" s="32"/>
      <c r="ACY197" s="32"/>
      <c r="ACZ197" s="32"/>
      <c r="ADA197" s="32"/>
      <c r="ADB197" s="32"/>
      <c r="ADC197" s="32"/>
      <c r="ADD197" s="32"/>
      <c r="ADE197" s="32"/>
      <c r="ADF197" s="32"/>
      <c r="ADG197" s="32"/>
      <c r="ADH197" s="32"/>
      <c r="ADI197" s="32"/>
      <c r="ADJ197" s="32"/>
      <c r="ADK197" s="32"/>
      <c r="ADL197" s="32"/>
      <c r="ADM197" s="32"/>
      <c r="ADN197" s="32"/>
      <c r="ADO197" s="32"/>
      <c r="ADP197" s="32"/>
      <c r="ADQ197" s="32"/>
      <c r="ADR197" s="32"/>
      <c r="ADS197" s="32"/>
      <c r="ADT197" s="32"/>
      <c r="ADU197" s="32"/>
      <c r="ADV197" s="32"/>
      <c r="ADW197" s="32"/>
      <c r="ADX197" s="32"/>
      <c r="ADY197" s="32"/>
      <c r="ADZ197" s="32"/>
      <c r="AEA197" s="32"/>
      <c r="AEB197" s="32"/>
      <c r="AEC197" s="32"/>
      <c r="AED197" s="32"/>
      <c r="AEE197" s="32"/>
      <c r="AEF197" s="32"/>
      <c r="AEG197" s="32"/>
      <c r="AEH197" s="32"/>
      <c r="AEI197" s="32"/>
      <c r="AEJ197" s="32"/>
      <c r="AEK197" s="32"/>
      <c r="AEL197" s="32"/>
      <c r="AEM197" s="32"/>
      <c r="AEN197" s="32"/>
      <c r="AEO197" s="32"/>
      <c r="AEP197" s="32"/>
      <c r="AEQ197" s="32"/>
      <c r="AER197" s="32"/>
      <c r="AES197" s="32"/>
      <c r="AET197" s="32"/>
      <c r="AEU197" s="32"/>
      <c r="AEV197" s="32"/>
      <c r="AEW197" s="32"/>
      <c r="AEX197" s="32"/>
      <c r="AEY197" s="32"/>
      <c r="AEZ197" s="32"/>
      <c r="AFA197" s="32"/>
      <c r="AFB197" s="32"/>
      <c r="AFC197" s="32"/>
      <c r="AFD197" s="32"/>
      <c r="AFE197" s="32"/>
      <c r="AFF197" s="32"/>
      <c r="AFG197" s="32"/>
      <c r="AFH197" s="32"/>
      <c r="AFI197" s="32"/>
      <c r="AFJ197" s="32"/>
      <c r="AFK197" s="32"/>
      <c r="AFL197" s="32"/>
      <c r="AFM197" s="32"/>
      <c r="AFN197" s="32"/>
      <c r="AFO197" s="32"/>
      <c r="AFP197" s="32"/>
      <c r="AFQ197" s="32"/>
      <c r="AFR197" s="32"/>
      <c r="AFS197" s="32"/>
      <c r="AFT197" s="32"/>
      <c r="AFU197" s="32"/>
      <c r="AFV197" s="32"/>
      <c r="AFW197" s="32"/>
      <c r="AFX197" s="32"/>
      <c r="AFY197" s="32"/>
      <c r="AFZ197" s="32"/>
      <c r="AGA197" s="32"/>
      <c r="AGB197" s="32"/>
      <c r="AGC197" s="32"/>
      <c r="AGD197" s="32"/>
      <c r="AGE197" s="32"/>
      <c r="AGF197" s="32"/>
      <c r="AGG197" s="32"/>
      <c r="AGH197" s="32"/>
      <c r="AGI197" s="32"/>
      <c r="AGJ197" s="32"/>
      <c r="AGK197" s="32"/>
      <c r="AGL197" s="32"/>
      <c r="AGM197" s="32"/>
      <c r="AGN197" s="32"/>
      <c r="AGO197" s="32"/>
      <c r="AGP197" s="32"/>
      <c r="AGQ197" s="32"/>
      <c r="AGR197" s="32"/>
      <c r="AGS197" s="32"/>
      <c r="AGT197" s="32"/>
      <c r="AGU197" s="32"/>
      <c r="AGV197" s="32"/>
      <c r="AGW197" s="32"/>
      <c r="AGX197" s="32"/>
      <c r="AGY197" s="32"/>
      <c r="AGZ197" s="32"/>
      <c r="AHA197" s="32"/>
      <c r="AHB197" s="32"/>
      <c r="AHC197" s="32"/>
      <c r="AHD197" s="32"/>
      <c r="AHE197" s="32"/>
      <c r="AHF197" s="32"/>
      <c r="AHG197" s="32"/>
      <c r="AHH197" s="32"/>
      <c r="AHI197" s="32"/>
      <c r="AHJ197" s="32"/>
      <c r="AHK197" s="32"/>
      <c r="AHL197" s="32"/>
      <c r="AHM197" s="32"/>
      <c r="AHN197" s="32"/>
      <c r="AHO197" s="32"/>
      <c r="AHP197" s="32"/>
      <c r="AHQ197" s="32"/>
      <c r="AHR197" s="32"/>
      <c r="AHS197" s="32"/>
      <c r="AHT197" s="32"/>
      <c r="AHU197" s="32"/>
      <c r="AHV197" s="32"/>
      <c r="AHW197" s="32"/>
      <c r="AHX197" s="32"/>
      <c r="AHY197" s="32"/>
      <c r="AHZ197" s="32"/>
      <c r="AIA197" s="32"/>
      <c r="AIB197" s="32"/>
      <c r="AIC197" s="32"/>
      <c r="AID197" s="32"/>
      <c r="AIE197" s="32"/>
      <c r="AIF197" s="32"/>
      <c r="AIG197" s="32"/>
      <c r="AIH197" s="32"/>
      <c r="AII197" s="32"/>
      <c r="AIJ197" s="32"/>
      <c r="AIK197" s="32"/>
      <c r="AIL197" s="32"/>
      <c r="AIM197" s="32"/>
      <c r="AIN197" s="32"/>
      <c r="AIO197" s="32"/>
      <c r="AIP197" s="32"/>
      <c r="AIQ197" s="32"/>
      <c r="AIR197" s="32"/>
      <c r="AIS197" s="32"/>
      <c r="AIT197" s="32"/>
      <c r="AIU197" s="32"/>
      <c r="AIV197" s="32"/>
      <c r="AIW197" s="32"/>
      <c r="AIX197" s="32"/>
      <c r="AIY197" s="32"/>
      <c r="AIZ197" s="32"/>
      <c r="AJA197" s="32"/>
      <c r="AJB197" s="32"/>
      <c r="AJC197" s="32"/>
      <c r="AJD197" s="32"/>
      <c r="AJE197" s="32"/>
      <c r="AJF197" s="32"/>
      <c r="AJG197" s="32"/>
      <c r="AJH197" s="32"/>
      <c r="AJI197" s="32"/>
      <c r="AJJ197" s="32"/>
      <c r="AJK197" s="32"/>
      <c r="AJL197" s="32"/>
      <c r="AJM197" s="32"/>
      <c r="AJN197" s="32"/>
      <c r="AJO197" s="32"/>
      <c r="AJP197" s="32"/>
      <c r="AJQ197" s="32"/>
      <c r="AJR197" s="32"/>
      <c r="AJS197" s="32"/>
      <c r="AJT197" s="32"/>
      <c r="AJU197" s="32"/>
      <c r="AJV197" s="32"/>
      <c r="AJW197" s="32"/>
      <c r="AJX197" s="32"/>
      <c r="AJY197" s="32"/>
      <c r="AJZ197" s="32"/>
      <c r="AKA197" s="32"/>
      <c r="AKB197" s="32"/>
      <c r="AKC197" s="32"/>
      <c r="AKD197" s="32"/>
      <c r="AKE197" s="32"/>
      <c r="AKF197" s="32"/>
      <c r="AKG197" s="32"/>
      <c r="AKH197" s="32"/>
      <c r="AKI197" s="32"/>
      <c r="AKJ197" s="32"/>
      <c r="AKK197" s="32"/>
      <c r="AKL197" s="32"/>
      <c r="AKM197" s="32"/>
      <c r="AKN197" s="32"/>
      <c r="AKO197" s="32"/>
      <c r="AKP197" s="32"/>
      <c r="AKQ197" s="32"/>
      <c r="AKR197" s="32"/>
      <c r="AKS197" s="32"/>
      <c r="AKT197" s="32"/>
      <c r="AKU197" s="32"/>
      <c r="AKV197" s="32"/>
      <c r="AKW197" s="32"/>
      <c r="AKX197" s="32"/>
      <c r="AKY197" s="32"/>
      <c r="AKZ197" s="32"/>
      <c r="ALA197" s="32"/>
      <c r="ALB197" s="32"/>
      <c r="ALC197" s="32"/>
      <c r="ALD197" s="32"/>
      <c r="ALE197" s="32"/>
      <c r="ALF197" s="32"/>
      <c r="ALG197" s="32"/>
      <c r="ALH197" s="32"/>
      <c r="ALI197" s="32"/>
      <c r="ALJ197" s="32"/>
      <c r="ALK197" s="32"/>
      <c r="ALL197" s="32"/>
      <c r="ALM197" s="32"/>
      <c r="ALN197" s="32"/>
      <c r="ALO197" s="32"/>
      <c r="ALP197" s="32"/>
      <c r="ALQ197" s="32"/>
      <c r="ALR197" s="32"/>
      <c r="ALS197" s="32"/>
      <c r="ALT197" s="32"/>
      <c r="ALU197" s="32"/>
      <c r="ALV197" s="32"/>
      <c r="ALW197" s="32"/>
      <c r="ALX197" s="32"/>
      <c r="ALY197" s="32"/>
      <c r="ALZ197" s="32"/>
      <c r="AMA197" s="32"/>
      <c r="AMB197" s="32"/>
      <c r="AMC197" s="32"/>
      <c r="AMD197" s="32"/>
      <c r="AME197" s="32"/>
      <c r="AMF197" s="32"/>
      <c r="AMG197" s="32"/>
      <c r="AMH197" s="32"/>
      <c r="AMI197" s="32"/>
      <c r="AMJ197" s="32"/>
      <c r="AMK197" s="32"/>
      <c r="AML197" s="32"/>
      <c r="AMM197" s="32"/>
      <c r="AMN197" s="32"/>
      <c r="AMO197" s="32"/>
      <c r="AMP197" s="32"/>
      <c r="AMQ197" s="32"/>
      <c r="AMR197" s="32"/>
      <c r="AMS197" s="32"/>
      <c r="AMT197" s="32"/>
      <c r="AMU197" s="32"/>
      <c r="AMV197" s="32"/>
      <c r="AMW197" s="32"/>
      <c r="AMX197" s="32"/>
      <c r="AMY197" s="32"/>
      <c r="AMZ197" s="32"/>
      <c r="ANA197" s="32"/>
      <c r="ANB197" s="32"/>
      <c r="ANC197" s="32"/>
      <c r="AND197" s="32"/>
      <c r="ANE197" s="32"/>
      <c r="ANF197" s="32"/>
      <c r="ANG197" s="32"/>
      <c r="ANH197" s="32"/>
      <c r="ANI197" s="32"/>
      <c r="ANJ197" s="32"/>
      <c r="ANK197" s="32"/>
      <c r="ANL197" s="32"/>
      <c r="ANM197" s="32"/>
      <c r="ANN197" s="32"/>
      <c r="ANO197" s="32"/>
      <c r="ANP197" s="32"/>
      <c r="ANQ197" s="32"/>
      <c r="ANR197" s="32"/>
      <c r="ANS197" s="32"/>
      <c r="ANT197" s="32"/>
      <c r="ANU197" s="32"/>
      <c r="ANV197" s="32"/>
      <c r="ANW197" s="32"/>
      <c r="ANX197" s="32"/>
      <c r="ANY197" s="32"/>
      <c r="ANZ197" s="32"/>
      <c r="AOA197" s="32"/>
      <c r="AOB197" s="32"/>
      <c r="AOC197" s="32"/>
      <c r="AOD197" s="32"/>
      <c r="AOE197" s="32"/>
      <c r="AOF197" s="32"/>
      <c r="AOG197" s="32"/>
      <c r="AOH197" s="32"/>
      <c r="AOI197" s="32"/>
      <c r="AOJ197" s="32"/>
      <c r="AOK197" s="32"/>
      <c r="AOL197" s="32"/>
      <c r="AOM197" s="32"/>
      <c r="AON197" s="32"/>
      <c r="AOO197" s="32"/>
      <c r="AOP197" s="32"/>
      <c r="AOQ197" s="32"/>
      <c r="AOR197" s="32"/>
      <c r="AOS197" s="32"/>
      <c r="AOT197" s="32"/>
      <c r="AOU197" s="32"/>
      <c r="AOV197" s="32"/>
      <c r="AOW197" s="32"/>
      <c r="AOX197" s="32"/>
      <c r="AOY197" s="32"/>
      <c r="AOZ197" s="32"/>
      <c r="APA197" s="32"/>
      <c r="APB197" s="32"/>
      <c r="APC197" s="32"/>
      <c r="APD197" s="32"/>
      <c r="APE197" s="32"/>
      <c r="APF197" s="32"/>
      <c r="APG197" s="32"/>
      <c r="APH197" s="32"/>
      <c r="API197" s="32"/>
      <c r="APJ197" s="32"/>
      <c r="APK197" s="32"/>
      <c r="APL197" s="32"/>
      <c r="APM197" s="32"/>
      <c r="APN197" s="32"/>
      <c r="APO197" s="32"/>
      <c r="APP197" s="32"/>
      <c r="APQ197" s="32"/>
      <c r="APR197" s="32"/>
      <c r="APS197" s="32"/>
      <c r="APT197" s="32"/>
      <c r="APU197" s="32"/>
      <c r="APV197" s="32"/>
      <c r="APW197" s="32"/>
      <c r="APX197" s="32"/>
      <c r="APY197" s="32"/>
      <c r="APZ197" s="32"/>
      <c r="AQA197" s="32"/>
      <c r="AQB197" s="32"/>
      <c r="AQC197" s="32"/>
      <c r="AQD197" s="32"/>
      <c r="AQE197" s="32"/>
      <c r="AQF197" s="32"/>
      <c r="AQG197" s="32"/>
      <c r="AQH197" s="32"/>
      <c r="AQI197" s="32"/>
      <c r="AQJ197" s="32"/>
      <c r="AQK197" s="32"/>
      <c r="AQL197" s="32"/>
      <c r="AQM197" s="32"/>
      <c r="AQN197" s="32"/>
      <c r="AQO197" s="32"/>
      <c r="AQP197" s="32"/>
      <c r="AQQ197" s="32"/>
      <c r="AQR197" s="32"/>
      <c r="AQS197" s="32"/>
      <c r="AQT197" s="32"/>
      <c r="AQU197" s="32"/>
      <c r="AQV197" s="32"/>
      <c r="AQW197" s="32"/>
      <c r="AQX197" s="32"/>
      <c r="AQY197" s="32"/>
      <c r="AQZ197" s="32"/>
      <c r="ARA197" s="32"/>
      <c r="ARB197" s="32"/>
      <c r="ARC197" s="32"/>
      <c r="ARD197" s="32"/>
      <c r="ARE197" s="32"/>
      <c r="ARF197" s="32"/>
      <c r="ARG197" s="32"/>
      <c r="ARH197" s="32"/>
      <c r="ARI197" s="32"/>
      <c r="ARJ197" s="32"/>
      <c r="ARK197" s="32"/>
      <c r="ARL197" s="32"/>
      <c r="ARM197" s="32"/>
      <c r="ARN197" s="32"/>
      <c r="ARO197" s="32"/>
      <c r="ARP197" s="32"/>
      <c r="ARQ197" s="32"/>
      <c r="ARR197" s="32"/>
      <c r="ARS197" s="32"/>
      <c r="ART197" s="32"/>
      <c r="ARU197" s="32"/>
      <c r="ARV197" s="32"/>
      <c r="ARW197" s="32"/>
      <c r="ARX197" s="32"/>
      <c r="ARY197" s="32"/>
      <c r="ARZ197" s="32"/>
      <c r="ASA197" s="32"/>
      <c r="ASB197" s="32"/>
      <c r="ASC197" s="32"/>
      <c r="ASD197" s="32"/>
      <c r="ASE197" s="32"/>
      <c r="ASF197" s="32"/>
      <c r="ASG197" s="32"/>
      <c r="ASH197" s="32"/>
      <c r="ASI197" s="32"/>
      <c r="ASJ197" s="32"/>
      <c r="ASK197" s="32"/>
      <c r="ASL197" s="32"/>
      <c r="ASM197" s="32"/>
      <c r="ASN197" s="32"/>
      <c r="ASO197" s="32"/>
      <c r="ASP197" s="32"/>
      <c r="ASQ197" s="32"/>
      <c r="ASR197" s="32"/>
      <c r="ASS197" s="32"/>
      <c r="AST197" s="32"/>
      <c r="ASU197" s="32"/>
      <c r="ASV197" s="32"/>
      <c r="ASW197" s="32"/>
      <c r="ASX197" s="32"/>
      <c r="ASY197" s="32"/>
      <c r="ASZ197" s="32"/>
      <c r="ATA197" s="32"/>
      <c r="ATB197" s="32"/>
      <c r="ATC197" s="32"/>
      <c r="ATD197" s="32"/>
      <c r="ATE197" s="32"/>
      <c r="ATF197" s="32"/>
      <c r="ATG197" s="32"/>
      <c r="ATH197" s="32"/>
      <c r="ATI197" s="32"/>
      <c r="ATJ197" s="32"/>
      <c r="ATK197" s="32"/>
      <c r="ATL197" s="32"/>
      <c r="ATM197" s="32"/>
      <c r="ATN197" s="32"/>
      <c r="ATO197" s="32"/>
      <c r="ATP197" s="32"/>
      <c r="ATQ197" s="32"/>
      <c r="ATR197" s="32"/>
      <c r="ATS197" s="32"/>
      <c r="ATT197" s="32"/>
      <c r="ATU197" s="32"/>
      <c r="ATV197" s="32"/>
      <c r="ATW197" s="32"/>
      <c r="ATX197" s="32"/>
      <c r="ATY197" s="32"/>
      <c r="ATZ197" s="32"/>
      <c r="AUA197" s="32"/>
      <c r="AUB197" s="32"/>
      <c r="AUC197" s="32"/>
      <c r="AUD197" s="32"/>
      <c r="AUE197" s="32"/>
      <c r="AUF197" s="32"/>
      <c r="AUG197" s="32"/>
      <c r="AUH197" s="32"/>
      <c r="AUI197" s="32"/>
      <c r="AUJ197" s="32"/>
      <c r="AUK197" s="32"/>
      <c r="AUL197" s="32"/>
      <c r="AUM197" s="32"/>
      <c r="AUN197" s="32"/>
      <c r="AUO197" s="32"/>
      <c r="AUP197" s="32"/>
      <c r="AUQ197" s="32"/>
      <c r="AUR197" s="32"/>
      <c r="AUS197" s="32"/>
      <c r="AUT197" s="32"/>
      <c r="AUU197" s="32"/>
      <c r="AUV197" s="32"/>
      <c r="AUW197" s="32"/>
      <c r="AUX197" s="32"/>
      <c r="AUY197" s="32"/>
      <c r="AUZ197" s="32"/>
      <c r="AVA197" s="32"/>
      <c r="AVB197" s="32"/>
      <c r="AVC197" s="32"/>
      <c r="AVD197" s="32"/>
      <c r="AVE197" s="32"/>
      <c r="AVF197" s="32"/>
      <c r="AVG197" s="32"/>
      <c r="AVH197" s="32"/>
      <c r="AVI197" s="32"/>
      <c r="AVJ197" s="32"/>
      <c r="AVK197" s="32"/>
      <c r="AVL197" s="32"/>
      <c r="AVM197" s="32"/>
      <c r="AVN197" s="32"/>
      <c r="AVO197" s="32"/>
      <c r="AVP197" s="32"/>
      <c r="AVQ197" s="32"/>
      <c r="AVR197" s="32"/>
      <c r="AVS197" s="32"/>
      <c r="AVT197" s="32"/>
      <c r="AVU197" s="32"/>
      <c r="AVV197" s="32"/>
      <c r="AVW197" s="32"/>
      <c r="AVX197" s="32"/>
      <c r="AVY197" s="32"/>
      <c r="AVZ197" s="32"/>
      <c r="AWA197" s="32"/>
      <c r="AWB197" s="32"/>
      <c r="AWC197" s="32"/>
      <c r="AWD197" s="32"/>
      <c r="AWE197" s="32"/>
      <c r="AWF197" s="32"/>
      <c r="AWG197" s="32"/>
      <c r="AWH197" s="32"/>
      <c r="AWI197" s="32"/>
      <c r="AWJ197" s="32"/>
      <c r="AWK197" s="32"/>
      <c r="AWL197" s="32"/>
      <c r="AWM197" s="32"/>
      <c r="AWN197" s="32"/>
      <c r="AWO197" s="32"/>
      <c r="AWP197" s="32"/>
      <c r="AWQ197" s="32"/>
      <c r="AWR197" s="32"/>
      <c r="AWS197" s="32"/>
      <c r="AWT197" s="32"/>
      <c r="AWU197" s="32"/>
      <c r="AWV197" s="32"/>
      <c r="AWW197" s="32"/>
      <c r="AWX197" s="32"/>
      <c r="AWY197" s="32"/>
      <c r="AWZ197" s="32"/>
      <c r="AXA197" s="32"/>
      <c r="AXB197" s="32"/>
      <c r="AXC197" s="32"/>
      <c r="AXD197" s="32"/>
      <c r="AXE197" s="32"/>
      <c r="AXF197" s="32"/>
      <c r="AXG197" s="32"/>
      <c r="AXH197" s="32"/>
      <c r="AXI197" s="32"/>
      <c r="AXJ197" s="32"/>
      <c r="AXK197" s="32"/>
      <c r="AXL197" s="32"/>
      <c r="AXM197" s="32"/>
      <c r="AXN197" s="32"/>
      <c r="AXO197" s="32"/>
      <c r="AXP197" s="32"/>
      <c r="AXQ197" s="32"/>
      <c r="AXR197" s="32"/>
      <c r="AXS197" s="32"/>
      <c r="AXT197" s="32"/>
      <c r="AXU197" s="32"/>
      <c r="AXV197" s="32"/>
      <c r="AXW197" s="32"/>
      <c r="AXX197" s="32"/>
      <c r="AXY197" s="32"/>
      <c r="AXZ197" s="32"/>
      <c r="AYA197" s="32"/>
      <c r="AYB197" s="32"/>
      <c r="AYC197" s="32"/>
      <c r="AYD197" s="32"/>
      <c r="AYE197" s="32"/>
      <c r="AYF197" s="32"/>
      <c r="AYG197" s="32"/>
      <c r="AYH197" s="32"/>
      <c r="AYI197" s="32"/>
      <c r="AYJ197" s="32"/>
      <c r="AYK197" s="32"/>
      <c r="AYL197" s="32"/>
      <c r="AYM197" s="32"/>
      <c r="AYN197" s="32"/>
      <c r="AYO197" s="32"/>
      <c r="AYP197" s="32"/>
      <c r="AYQ197" s="32"/>
      <c r="AYR197" s="32"/>
      <c r="AYS197" s="32"/>
      <c r="AYT197" s="32"/>
      <c r="AYU197" s="32"/>
      <c r="AYV197" s="32"/>
      <c r="AYW197" s="32"/>
      <c r="AYX197" s="32"/>
      <c r="AYY197" s="32"/>
      <c r="AYZ197" s="32"/>
      <c r="AZA197" s="32"/>
      <c r="AZB197" s="32"/>
      <c r="AZC197" s="32"/>
      <c r="AZD197" s="32"/>
      <c r="AZE197" s="32"/>
      <c r="AZF197" s="32"/>
      <c r="AZG197" s="32"/>
      <c r="AZH197" s="32"/>
      <c r="AZI197" s="32"/>
      <c r="AZJ197" s="32"/>
      <c r="AZK197" s="32"/>
      <c r="AZL197" s="32"/>
      <c r="AZM197" s="32"/>
      <c r="AZN197" s="32"/>
      <c r="AZO197" s="32"/>
      <c r="AZP197" s="32"/>
      <c r="AZQ197" s="32"/>
      <c r="AZR197" s="32"/>
      <c r="AZS197" s="32"/>
      <c r="AZT197" s="32"/>
      <c r="AZU197" s="32"/>
      <c r="AZV197" s="32"/>
      <c r="AZW197" s="32"/>
      <c r="AZX197" s="32"/>
      <c r="AZY197" s="32"/>
      <c r="AZZ197" s="32"/>
      <c r="BAA197" s="32"/>
      <c r="BAB197" s="32"/>
      <c r="BAC197" s="32"/>
      <c r="BAD197" s="32"/>
      <c r="BAE197" s="32"/>
      <c r="BAF197" s="32"/>
      <c r="BAG197" s="32"/>
      <c r="BAH197" s="32"/>
      <c r="BAI197" s="32"/>
      <c r="BAJ197" s="32"/>
      <c r="BAK197" s="32"/>
      <c r="BAL197" s="32"/>
      <c r="BAM197" s="32"/>
      <c r="BAN197" s="32"/>
      <c r="BAO197" s="32"/>
      <c r="BAP197" s="32"/>
      <c r="BAQ197" s="32"/>
      <c r="BAR197" s="32"/>
      <c r="BAS197" s="32"/>
      <c r="BAT197" s="32"/>
      <c r="BAU197" s="32"/>
      <c r="BAV197" s="32"/>
      <c r="BAW197" s="32"/>
      <c r="BAX197" s="32"/>
      <c r="BAY197" s="32"/>
      <c r="BAZ197" s="32"/>
      <c r="BBA197" s="32"/>
      <c r="BBB197" s="32"/>
      <c r="BBC197" s="32"/>
      <c r="BBD197" s="32"/>
      <c r="BBE197" s="32"/>
      <c r="BBF197" s="32"/>
      <c r="BBG197" s="32"/>
      <c r="BBH197" s="32"/>
      <c r="BBI197" s="32"/>
      <c r="BBJ197" s="32"/>
      <c r="BBK197" s="32"/>
      <c r="BBL197" s="32"/>
      <c r="BBM197" s="32"/>
      <c r="BBN197" s="32"/>
      <c r="BBO197" s="32"/>
      <c r="BBP197" s="32"/>
      <c r="BBQ197" s="32"/>
      <c r="BBR197" s="32"/>
      <c r="BBS197" s="32"/>
      <c r="BBT197" s="32"/>
      <c r="BBU197" s="32"/>
      <c r="BBV197" s="32"/>
      <c r="BBW197" s="32"/>
      <c r="BBX197" s="32"/>
      <c r="BBY197" s="32"/>
      <c r="BBZ197" s="32"/>
      <c r="BCA197" s="32"/>
      <c r="BCB197" s="32"/>
      <c r="BCC197" s="32"/>
      <c r="BCD197" s="32"/>
      <c r="BCE197" s="32"/>
      <c r="BCF197" s="32"/>
      <c r="BCG197" s="32"/>
      <c r="BCH197" s="32"/>
      <c r="BCI197" s="32"/>
      <c r="BCJ197" s="32"/>
      <c r="BCK197" s="32"/>
      <c r="BCL197" s="32"/>
      <c r="BCM197" s="32"/>
      <c r="BCN197" s="32"/>
      <c r="BCO197" s="32"/>
      <c r="BCP197" s="32"/>
      <c r="BCQ197" s="32"/>
      <c r="BCR197" s="32"/>
      <c r="BCS197" s="32"/>
      <c r="BCT197" s="32"/>
      <c r="BCU197" s="32"/>
      <c r="BCV197" s="32"/>
      <c r="BCW197" s="32"/>
      <c r="BCX197" s="32"/>
      <c r="BCY197" s="32"/>
      <c r="BCZ197" s="32"/>
      <c r="BDA197" s="32"/>
      <c r="BDB197" s="32"/>
      <c r="BDC197" s="32"/>
      <c r="BDD197" s="32"/>
      <c r="BDE197" s="32"/>
      <c r="BDF197" s="32"/>
      <c r="BDG197" s="32"/>
      <c r="BDH197" s="32"/>
      <c r="BDI197" s="32"/>
      <c r="BDJ197" s="32"/>
      <c r="BDK197" s="32"/>
      <c r="BDL197" s="32"/>
      <c r="BDM197" s="32"/>
      <c r="BDN197" s="32"/>
      <c r="BDO197" s="32"/>
      <c r="BDP197" s="32"/>
      <c r="BDQ197" s="32"/>
      <c r="BDR197" s="32"/>
      <c r="BDS197" s="32"/>
      <c r="BDT197" s="32"/>
      <c r="BDU197" s="32"/>
      <c r="BDV197" s="32"/>
      <c r="BDW197" s="32"/>
      <c r="BDX197" s="32"/>
      <c r="BDY197" s="32"/>
      <c r="BDZ197" s="32"/>
      <c r="BEA197" s="32"/>
      <c r="BEB197" s="32"/>
      <c r="BEC197" s="32"/>
      <c r="BED197" s="32"/>
      <c r="BEE197" s="32"/>
      <c r="BEF197" s="32"/>
      <c r="BEG197" s="32"/>
      <c r="BEH197" s="32"/>
      <c r="BEI197" s="32"/>
      <c r="BEJ197" s="32"/>
      <c r="BEK197" s="32"/>
      <c r="BEL197" s="32"/>
      <c r="BEM197" s="32"/>
      <c r="BEN197" s="32"/>
      <c r="BEO197" s="32"/>
      <c r="BEP197" s="32"/>
      <c r="BEQ197" s="32"/>
      <c r="BER197" s="32"/>
      <c r="BES197" s="32"/>
      <c r="BET197" s="32"/>
      <c r="BEU197" s="32"/>
      <c r="BEV197" s="32"/>
      <c r="BEW197" s="32"/>
      <c r="BEX197" s="32"/>
      <c r="BEY197" s="32"/>
      <c r="BEZ197" s="32"/>
      <c r="BFA197" s="32"/>
      <c r="BFB197" s="32"/>
      <c r="BFC197" s="32"/>
      <c r="BFD197" s="32"/>
      <c r="BFE197" s="32"/>
      <c r="BFF197" s="32"/>
      <c r="BFG197" s="32"/>
      <c r="BFH197" s="32"/>
      <c r="BFI197" s="32"/>
      <c r="BFJ197" s="32"/>
      <c r="BFK197" s="32"/>
      <c r="BFL197" s="32"/>
      <c r="BFM197" s="32"/>
      <c r="BFN197" s="32"/>
      <c r="BFO197" s="32"/>
      <c r="BFP197" s="32"/>
      <c r="BFQ197" s="32"/>
      <c r="BFR197" s="32"/>
      <c r="BFS197" s="32"/>
      <c r="BFT197" s="32"/>
      <c r="BFU197" s="32"/>
      <c r="BFV197" s="32"/>
      <c r="BFW197" s="32"/>
      <c r="BFX197" s="32"/>
      <c r="BFY197" s="32"/>
      <c r="BFZ197" s="32"/>
      <c r="BGA197" s="32"/>
      <c r="BGB197" s="32"/>
      <c r="BGC197" s="32"/>
      <c r="BGD197" s="32"/>
      <c r="BGE197" s="32"/>
      <c r="BGF197" s="32"/>
      <c r="BGG197" s="32"/>
      <c r="BGH197" s="32"/>
      <c r="BGI197" s="32"/>
      <c r="BGJ197" s="32"/>
      <c r="BGK197" s="32"/>
      <c r="BGL197" s="32"/>
      <c r="BGM197" s="32"/>
      <c r="BGN197" s="32"/>
      <c r="BGO197" s="32"/>
      <c r="BGP197" s="32"/>
      <c r="BGQ197" s="32"/>
      <c r="BGR197" s="32"/>
      <c r="BGS197" s="32"/>
      <c r="BGT197" s="32"/>
      <c r="BGU197" s="32"/>
      <c r="BGV197" s="32"/>
      <c r="BGW197" s="32"/>
      <c r="BGX197" s="32"/>
      <c r="BGY197" s="32"/>
      <c r="BGZ197" s="32"/>
      <c r="BHA197" s="32"/>
      <c r="BHB197" s="32"/>
      <c r="BHC197" s="32"/>
      <c r="BHD197" s="32"/>
      <c r="BHE197" s="32"/>
      <c r="BHF197" s="32"/>
      <c r="BHG197" s="32"/>
      <c r="BHH197" s="32"/>
      <c r="BHI197" s="32"/>
      <c r="BHJ197" s="32"/>
      <c r="BHK197" s="32"/>
      <c r="BHL197" s="32"/>
      <c r="BHM197" s="32"/>
      <c r="BHN197" s="32"/>
      <c r="BHO197" s="32"/>
      <c r="BHP197" s="32"/>
      <c r="BHQ197" s="32"/>
      <c r="BHR197" s="32"/>
      <c r="BHS197" s="32"/>
      <c r="BHT197" s="32"/>
      <c r="BHU197" s="32"/>
      <c r="BHV197" s="32"/>
      <c r="BHW197" s="32"/>
      <c r="BHX197" s="32"/>
      <c r="BHY197" s="32"/>
      <c r="BHZ197" s="32"/>
      <c r="BIA197" s="32"/>
      <c r="BIB197" s="32"/>
      <c r="BIC197" s="32"/>
      <c r="BID197" s="32"/>
      <c r="BIE197" s="32"/>
      <c r="BIF197" s="32"/>
      <c r="BIG197" s="32"/>
      <c r="BIH197" s="32"/>
      <c r="BII197" s="32"/>
      <c r="BIJ197" s="32"/>
      <c r="BIK197" s="32"/>
      <c r="BIL197" s="32"/>
      <c r="BIM197" s="32"/>
      <c r="BIN197" s="32"/>
      <c r="BIO197" s="32"/>
      <c r="BIP197" s="32"/>
      <c r="BIQ197" s="32"/>
      <c r="BIR197" s="32"/>
      <c r="BIS197" s="32"/>
      <c r="BIT197" s="32"/>
      <c r="BIU197" s="32"/>
      <c r="BIV197" s="32"/>
      <c r="BIW197" s="32"/>
      <c r="BIX197" s="32"/>
      <c r="BIY197" s="32"/>
      <c r="BIZ197" s="32"/>
      <c r="BJA197" s="32"/>
      <c r="BJB197" s="32"/>
      <c r="BJC197" s="32"/>
      <c r="BJD197" s="32"/>
      <c r="BJE197" s="32"/>
      <c r="BJF197" s="32"/>
      <c r="BJG197" s="32"/>
      <c r="BJH197" s="32"/>
      <c r="BJI197" s="32"/>
      <c r="BJJ197" s="32"/>
      <c r="BJK197" s="32"/>
      <c r="BJL197" s="32"/>
      <c r="BJM197" s="32"/>
      <c r="BJN197" s="32"/>
      <c r="BJO197" s="32"/>
      <c r="BJP197" s="32"/>
      <c r="BJQ197" s="32"/>
      <c r="BJR197" s="32"/>
      <c r="BJS197" s="32"/>
      <c r="BJT197" s="32"/>
      <c r="BJU197" s="32"/>
      <c r="BJV197" s="32"/>
      <c r="BJW197" s="32"/>
      <c r="BJX197" s="32"/>
      <c r="BJY197" s="32"/>
      <c r="BJZ197" s="32"/>
      <c r="BKA197" s="32"/>
      <c r="BKB197" s="32"/>
      <c r="BKC197" s="32"/>
      <c r="BKD197" s="32"/>
      <c r="BKE197" s="32"/>
      <c r="BKF197" s="32"/>
      <c r="BKG197" s="32"/>
      <c r="BKH197" s="32"/>
      <c r="BKI197" s="32"/>
      <c r="BKJ197" s="32"/>
      <c r="BKK197" s="32"/>
      <c r="BKL197" s="32"/>
      <c r="BKM197" s="32"/>
      <c r="BKN197" s="32"/>
      <c r="BKO197" s="32"/>
      <c r="BKP197" s="32"/>
      <c r="BKQ197" s="32"/>
      <c r="BKR197" s="32"/>
      <c r="BKS197" s="32"/>
      <c r="BKT197" s="32"/>
      <c r="BKU197" s="32"/>
      <c r="BKV197" s="32"/>
      <c r="BKW197" s="32"/>
      <c r="BKX197" s="32"/>
      <c r="BKY197" s="32"/>
      <c r="BKZ197" s="32"/>
      <c r="BLA197" s="32"/>
      <c r="BLB197" s="32"/>
      <c r="BLC197" s="32"/>
      <c r="BLD197" s="32"/>
      <c r="BLE197" s="32"/>
      <c r="BLF197" s="32"/>
      <c r="BLG197" s="32"/>
      <c r="BLH197" s="32"/>
      <c r="BLI197" s="32"/>
      <c r="BLJ197" s="32"/>
      <c r="BLK197" s="32"/>
      <c r="BLL197" s="32"/>
      <c r="BLM197" s="32"/>
      <c r="BLN197" s="32"/>
      <c r="BLO197" s="32"/>
      <c r="BLP197" s="32"/>
      <c r="BLQ197" s="32"/>
      <c r="BLR197" s="32"/>
      <c r="BLS197" s="32"/>
      <c r="BLT197" s="32"/>
      <c r="BLU197" s="32"/>
      <c r="BLV197" s="32"/>
      <c r="BLW197" s="32"/>
      <c r="BLX197" s="32"/>
      <c r="BLY197" s="32"/>
      <c r="BLZ197" s="32"/>
      <c r="BMA197" s="32"/>
      <c r="BMB197" s="32"/>
      <c r="BMC197" s="32"/>
      <c r="BMD197" s="32"/>
      <c r="BME197" s="32"/>
      <c r="BMF197" s="32"/>
      <c r="BMG197" s="32"/>
      <c r="BMH197" s="32"/>
      <c r="BMI197" s="32"/>
      <c r="BMJ197" s="32"/>
      <c r="BMK197" s="32"/>
      <c r="BML197" s="32"/>
      <c r="BMM197" s="32"/>
      <c r="BMN197" s="32"/>
      <c r="BMO197" s="32"/>
      <c r="BMP197" s="32"/>
      <c r="BMQ197" s="32"/>
      <c r="BMR197" s="32"/>
      <c r="BMS197" s="32"/>
      <c r="BMT197" s="32"/>
      <c r="BMU197" s="32"/>
      <c r="BMV197" s="32"/>
      <c r="BMW197" s="32"/>
      <c r="BMX197" s="32"/>
      <c r="BMY197" s="32"/>
      <c r="BMZ197" s="32"/>
      <c r="BNA197" s="32"/>
      <c r="BNB197" s="32"/>
      <c r="BNC197" s="32"/>
      <c r="BND197" s="32"/>
      <c r="BNE197" s="32"/>
      <c r="BNF197" s="32"/>
      <c r="BNG197" s="32"/>
      <c r="BNH197" s="32"/>
      <c r="BNI197" s="32"/>
      <c r="BNJ197" s="32"/>
      <c r="BNK197" s="32"/>
      <c r="BNL197" s="32"/>
      <c r="BNM197" s="32"/>
      <c r="BNN197" s="32"/>
      <c r="BNO197" s="32"/>
      <c r="BNP197" s="32"/>
      <c r="BNQ197" s="32"/>
      <c r="BNR197" s="32"/>
      <c r="BNS197" s="32"/>
      <c r="BNT197" s="32"/>
      <c r="BNU197" s="32"/>
      <c r="BNV197" s="32"/>
      <c r="BNW197" s="32"/>
      <c r="BNX197" s="32"/>
      <c r="BNY197" s="32"/>
      <c r="BNZ197" s="32"/>
      <c r="BOA197" s="32"/>
      <c r="BOB197" s="32"/>
      <c r="BOC197" s="32"/>
      <c r="BOD197" s="32"/>
      <c r="BOE197" s="32"/>
      <c r="BOF197" s="32"/>
      <c r="BOG197" s="32"/>
      <c r="BOH197" s="32"/>
      <c r="BOI197" s="32"/>
      <c r="BOJ197" s="32"/>
      <c r="BOK197" s="32"/>
      <c r="BOL197" s="32"/>
      <c r="BOM197" s="32"/>
      <c r="BON197" s="32"/>
      <c r="BOO197" s="32"/>
      <c r="BOP197" s="32"/>
      <c r="BOQ197" s="32"/>
      <c r="BOR197" s="32"/>
      <c r="BOS197" s="32"/>
      <c r="BOT197" s="32"/>
      <c r="BOU197" s="32"/>
      <c r="BOV197" s="32"/>
      <c r="BOW197" s="32"/>
      <c r="BOX197" s="32"/>
      <c r="BOY197" s="32"/>
      <c r="BOZ197" s="32"/>
      <c r="BPA197" s="32"/>
      <c r="BPB197" s="32"/>
      <c r="BPC197" s="32"/>
      <c r="BPD197" s="32"/>
      <c r="BPE197" s="32"/>
      <c r="BPF197" s="32"/>
      <c r="BPG197" s="32"/>
      <c r="BPH197" s="32"/>
      <c r="BPI197" s="32"/>
      <c r="BPJ197" s="32"/>
      <c r="BPK197" s="32"/>
      <c r="BPL197" s="32"/>
      <c r="BPM197" s="32"/>
      <c r="BPN197" s="32"/>
      <c r="BPO197" s="32"/>
      <c r="BPP197" s="32"/>
      <c r="BPQ197" s="32"/>
      <c r="BPR197" s="32"/>
      <c r="BPS197" s="32"/>
      <c r="BPT197" s="32"/>
      <c r="BPU197" s="32"/>
      <c r="BPV197" s="32"/>
      <c r="BPW197" s="32"/>
      <c r="BPX197" s="32"/>
      <c r="BPY197" s="32"/>
      <c r="BPZ197" s="32"/>
      <c r="BQA197" s="32"/>
      <c r="BQB197" s="32"/>
      <c r="BQC197" s="32"/>
      <c r="BQD197" s="32"/>
      <c r="BQE197" s="32"/>
      <c r="BQF197" s="32"/>
      <c r="BQG197" s="32"/>
      <c r="BQH197" s="32"/>
      <c r="BQI197" s="32"/>
      <c r="BQJ197" s="32"/>
      <c r="BQK197" s="32"/>
      <c r="BQL197" s="32"/>
      <c r="BQM197" s="32"/>
      <c r="BQN197" s="32"/>
      <c r="BQO197" s="32"/>
      <c r="BQP197" s="32"/>
      <c r="BQQ197" s="32"/>
      <c r="BQR197" s="32"/>
      <c r="BQS197" s="32"/>
      <c r="BQT197" s="32"/>
      <c r="BQU197" s="32"/>
      <c r="BQV197" s="32"/>
      <c r="BQW197" s="32"/>
      <c r="BQX197" s="32"/>
      <c r="BQY197" s="32"/>
      <c r="BQZ197" s="32"/>
      <c r="BRA197" s="32"/>
      <c r="BRB197" s="32"/>
      <c r="BRC197" s="32"/>
      <c r="BRD197" s="32"/>
      <c r="BRE197" s="32"/>
      <c r="BRF197" s="32"/>
      <c r="BRG197" s="32"/>
      <c r="BRH197" s="32"/>
      <c r="BRI197" s="32"/>
      <c r="BRJ197" s="32"/>
      <c r="BRK197" s="32"/>
      <c r="BRL197" s="32"/>
      <c r="BRM197" s="32"/>
      <c r="BRN197" s="32"/>
      <c r="BRO197" s="32"/>
      <c r="BRP197" s="32"/>
      <c r="BRQ197" s="32"/>
      <c r="BRR197" s="32"/>
      <c r="BRS197" s="32"/>
      <c r="BRT197" s="32"/>
      <c r="BRU197" s="32"/>
      <c r="BRV197" s="32"/>
      <c r="BRW197" s="32"/>
      <c r="BRX197" s="32"/>
      <c r="BRY197" s="32"/>
      <c r="BRZ197" s="32"/>
      <c r="BSA197" s="32"/>
      <c r="BSB197" s="32"/>
      <c r="BSC197" s="32"/>
      <c r="BSD197" s="32"/>
      <c r="BSE197" s="32"/>
      <c r="BSF197" s="32"/>
      <c r="BSG197" s="32"/>
      <c r="BSH197" s="32"/>
      <c r="BSI197" s="32"/>
      <c r="BSJ197" s="32"/>
      <c r="BSK197" s="32"/>
      <c r="BSL197" s="32"/>
      <c r="BSM197" s="32"/>
      <c r="BSN197" s="32"/>
      <c r="BSO197" s="32"/>
      <c r="BSP197" s="32"/>
      <c r="BSQ197" s="32"/>
      <c r="BSR197" s="32"/>
      <c r="BSS197" s="32"/>
      <c r="BST197" s="32"/>
      <c r="BSU197" s="32"/>
      <c r="BSV197" s="32"/>
      <c r="BSW197" s="32"/>
      <c r="BSX197" s="32"/>
      <c r="BSY197" s="32"/>
      <c r="BSZ197" s="32"/>
      <c r="BTA197" s="32"/>
      <c r="BTB197" s="32"/>
      <c r="BTC197" s="32"/>
      <c r="BTD197" s="32"/>
      <c r="BTE197" s="32"/>
      <c r="BTF197" s="32"/>
      <c r="BTG197" s="32"/>
      <c r="BTH197" s="32"/>
      <c r="BTI197" s="32"/>
      <c r="BTJ197" s="32"/>
      <c r="BTK197" s="32"/>
      <c r="BTL197" s="32"/>
      <c r="BTM197" s="32"/>
      <c r="BTN197" s="32"/>
      <c r="BTO197" s="32"/>
      <c r="BTP197" s="32"/>
      <c r="BTQ197" s="32"/>
      <c r="BTR197" s="32"/>
      <c r="BTS197" s="32"/>
      <c r="BTT197" s="32"/>
      <c r="BTU197" s="32"/>
      <c r="BTV197" s="32"/>
      <c r="BTW197" s="32"/>
      <c r="BTX197" s="32"/>
      <c r="BTY197" s="32"/>
      <c r="BTZ197" s="32"/>
      <c r="BUA197" s="32"/>
      <c r="BUB197" s="32"/>
      <c r="BUC197" s="32"/>
      <c r="BUD197" s="32"/>
      <c r="BUE197" s="32"/>
      <c r="BUF197" s="32"/>
      <c r="BUG197" s="32"/>
      <c r="BUH197" s="32"/>
      <c r="BUI197" s="32"/>
      <c r="BUJ197" s="32"/>
      <c r="BUK197" s="32"/>
      <c r="BUL197" s="32"/>
      <c r="BUM197" s="32"/>
      <c r="BUN197" s="32"/>
      <c r="BUO197" s="32"/>
      <c r="BUP197" s="32"/>
      <c r="BUQ197" s="32"/>
      <c r="BUR197" s="32"/>
      <c r="BUS197" s="32"/>
      <c r="BUT197" s="32"/>
      <c r="BUU197" s="32"/>
      <c r="BUV197" s="32"/>
      <c r="BUW197" s="32"/>
      <c r="BUX197" s="32"/>
      <c r="BUY197" s="32"/>
      <c r="BUZ197" s="32"/>
      <c r="BVA197" s="32"/>
      <c r="BVB197" s="32"/>
      <c r="BVC197" s="32"/>
      <c r="BVD197" s="32"/>
      <c r="BVE197" s="32"/>
      <c r="BVF197" s="32"/>
      <c r="BVG197" s="32"/>
      <c r="BVH197" s="32"/>
      <c r="BVI197" s="32"/>
      <c r="BVJ197" s="32"/>
      <c r="BVK197" s="32"/>
      <c r="BVL197" s="32"/>
      <c r="BVM197" s="32"/>
      <c r="BVN197" s="32"/>
      <c r="BVO197" s="32"/>
      <c r="BVP197" s="32"/>
      <c r="BVQ197" s="32"/>
      <c r="BVR197" s="32"/>
      <c r="BVS197" s="32"/>
      <c r="BVT197" s="32"/>
      <c r="BVU197" s="32"/>
      <c r="BVV197" s="32"/>
      <c r="BVW197" s="32"/>
      <c r="BVX197" s="32"/>
      <c r="BVY197" s="32"/>
      <c r="BVZ197" s="32"/>
      <c r="BWA197" s="32"/>
      <c r="BWB197" s="32"/>
      <c r="BWC197" s="32"/>
      <c r="BWD197" s="32"/>
      <c r="BWE197" s="32"/>
      <c r="BWF197" s="32"/>
      <c r="BWG197" s="32"/>
      <c r="BWH197" s="32"/>
      <c r="BWI197" s="32"/>
      <c r="BWJ197" s="32"/>
      <c r="BWK197" s="32"/>
      <c r="BWL197" s="32"/>
      <c r="BWM197" s="32"/>
      <c r="BWN197" s="32"/>
      <c r="BWO197" s="32"/>
      <c r="BWP197" s="32"/>
      <c r="BWQ197" s="32"/>
      <c r="BWR197" s="32"/>
      <c r="BWS197" s="32"/>
      <c r="BWT197" s="32"/>
      <c r="BWU197" s="32"/>
      <c r="BWV197" s="32"/>
      <c r="BWW197" s="32"/>
      <c r="BWX197" s="32"/>
      <c r="BWY197" s="32"/>
      <c r="BWZ197" s="32"/>
      <c r="BXA197" s="32"/>
      <c r="BXB197" s="32"/>
      <c r="BXC197" s="32"/>
      <c r="BXD197" s="32"/>
      <c r="BXE197" s="32"/>
      <c r="BXF197" s="32"/>
      <c r="BXG197" s="32"/>
      <c r="BXH197" s="32"/>
      <c r="BXI197" s="32"/>
      <c r="BXJ197" s="32"/>
      <c r="BXK197" s="32"/>
      <c r="BXL197" s="32"/>
      <c r="BXM197" s="32"/>
      <c r="BXN197" s="32"/>
      <c r="BXO197" s="32"/>
      <c r="BXP197" s="32"/>
      <c r="BXQ197" s="32"/>
      <c r="BXR197" s="32"/>
      <c r="BXS197" s="32"/>
      <c r="BXT197" s="32"/>
      <c r="BXU197" s="32"/>
      <c r="BXV197" s="32"/>
      <c r="BXW197" s="32"/>
      <c r="BXX197" s="32"/>
      <c r="BXY197" s="32"/>
      <c r="BXZ197" s="32"/>
      <c r="BYA197" s="32"/>
      <c r="BYB197" s="32"/>
      <c r="BYC197" s="32"/>
      <c r="BYD197" s="32"/>
      <c r="BYE197" s="32"/>
      <c r="BYF197" s="32"/>
      <c r="BYG197" s="32"/>
      <c r="BYH197" s="32"/>
      <c r="BYI197" s="32"/>
      <c r="BYJ197" s="32"/>
      <c r="BYK197" s="32"/>
      <c r="BYL197" s="32"/>
      <c r="BYM197" s="32"/>
      <c r="BYN197" s="32"/>
      <c r="BYO197" s="32"/>
      <c r="BYP197" s="32"/>
      <c r="BYQ197" s="32"/>
      <c r="BYR197" s="32"/>
      <c r="BYS197" s="32"/>
      <c r="BYT197" s="32"/>
      <c r="BYU197" s="32"/>
      <c r="BYV197" s="32"/>
      <c r="BYW197" s="32"/>
      <c r="BYX197" s="32"/>
      <c r="BYY197" s="32"/>
      <c r="BYZ197" s="32"/>
      <c r="BZA197" s="32"/>
      <c r="BZB197" s="32"/>
      <c r="BZC197" s="32"/>
      <c r="BZD197" s="32"/>
      <c r="BZE197" s="32"/>
      <c r="BZF197" s="32"/>
      <c r="BZG197" s="32"/>
      <c r="BZH197" s="32"/>
      <c r="BZI197" s="32"/>
      <c r="BZJ197" s="32"/>
      <c r="BZK197" s="32"/>
      <c r="BZL197" s="32"/>
      <c r="BZM197" s="32"/>
      <c r="BZN197" s="32"/>
      <c r="BZO197" s="32"/>
      <c r="BZP197" s="32"/>
      <c r="BZQ197" s="32"/>
      <c r="BZR197" s="32"/>
      <c r="BZS197" s="32"/>
      <c r="BZT197" s="32"/>
      <c r="BZU197" s="32"/>
      <c r="BZV197" s="32"/>
      <c r="BZW197" s="32"/>
      <c r="BZX197" s="32"/>
      <c r="BZY197" s="32"/>
      <c r="BZZ197" s="32"/>
      <c r="CAA197" s="32"/>
      <c r="CAB197" s="32"/>
      <c r="CAC197" s="32"/>
      <c r="CAD197" s="32"/>
      <c r="CAE197" s="32"/>
      <c r="CAF197" s="32"/>
      <c r="CAG197" s="32"/>
      <c r="CAH197" s="32"/>
      <c r="CAI197" s="32"/>
      <c r="CAJ197" s="32"/>
      <c r="CAK197" s="32"/>
      <c r="CAL197" s="32"/>
      <c r="CAM197" s="32"/>
      <c r="CAN197" s="32"/>
      <c r="CAO197" s="32"/>
      <c r="CAP197" s="32"/>
      <c r="CAQ197" s="32"/>
      <c r="CAR197" s="32"/>
      <c r="CAS197" s="32"/>
      <c r="CAT197" s="32"/>
      <c r="CAU197" s="32"/>
      <c r="CAV197" s="32"/>
      <c r="CAW197" s="32"/>
      <c r="CAX197" s="32"/>
      <c r="CAY197" s="32"/>
      <c r="CAZ197" s="32"/>
      <c r="CBA197" s="32"/>
      <c r="CBB197" s="32"/>
      <c r="CBC197" s="32"/>
      <c r="CBD197" s="32"/>
      <c r="CBE197" s="32"/>
      <c r="CBF197" s="32"/>
      <c r="CBG197" s="32"/>
      <c r="CBH197" s="32"/>
      <c r="CBI197" s="32"/>
      <c r="CBJ197" s="32"/>
      <c r="CBK197" s="32"/>
      <c r="CBL197" s="32"/>
      <c r="CBM197" s="32"/>
      <c r="CBN197" s="32"/>
      <c r="CBO197" s="32"/>
      <c r="CBP197" s="32"/>
      <c r="CBQ197" s="32"/>
      <c r="CBR197" s="32"/>
      <c r="CBS197" s="32"/>
      <c r="CBT197" s="32"/>
      <c r="CBU197" s="32"/>
      <c r="CBV197" s="32"/>
      <c r="CBW197" s="32"/>
      <c r="CBX197" s="32"/>
      <c r="CBY197" s="32"/>
      <c r="CBZ197" s="32"/>
      <c r="CCA197" s="32"/>
      <c r="CCB197" s="32"/>
      <c r="CCC197" s="32"/>
      <c r="CCD197" s="32"/>
      <c r="CCE197" s="32"/>
      <c r="CCF197" s="32"/>
      <c r="CCG197" s="32"/>
      <c r="CCH197" s="32"/>
      <c r="CCI197" s="32"/>
      <c r="CCJ197" s="32"/>
      <c r="CCK197" s="32"/>
      <c r="CCL197" s="32"/>
      <c r="CCM197" s="32"/>
      <c r="CCN197" s="32"/>
      <c r="CCO197" s="32"/>
      <c r="CCP197" s="32"/>
      <c r="CCQ197" s="32"/>
      <c r="CCR197" s="32"/>
      <c r="CCS197" s="32"/>
      <c r="CCT197" s="32"/>
      <c r="CCU197" s="32"/>
      <c r="CCV197" s="32"/>
      <c r="CCW197" s="32"/>
      <c r="CCX197" s="32"/>
      <c r="CCY197" s="32"/>
      <c r="CCZ197" s="32"/>
      <c r="CDA197" s="32"/>
      <c r="CDB197" s="32"/>
      <c r="CDC197" s="32"/>
      <c r="CDD197" s="32"/>
      <c r="CDE197" s="32"/>
      <c r="CDF197" s="32"/>
      <c r="CDG197" s="32"/>
      <c r="CDH197" s="32"/>
      <c r="CDI197" s="32"/>
      <c r="CDJ197" s="32"/>
      <c r="CDK197" s="32"/>
      <c r="CDL197" s="32"/>
      <c r="CDM197" s="32"/>
      <c r="CDN197" s="32"/>
      <c r="CDO197" s="32"/>
      <c r="CDP197" s="32"/>
      <c r="CDQ197" s="32"/>
      <c r="CDR197" s="32"/>
      <c r="CDS197" s="32"/>
      <c r="CDT197" s="32"/>
      <c r="CDU197" s="32"/>
      <c r="CDV197" s="32"/>
      <c r="CDW197" s="32"/>
      <c r="CDX197" s="32"/>
      <c r="CDY197" s="32"/>
      <c r="CDZ197" s="32"/>
      <c r="CEA197" s="32"/>
      <c r="CEB197" s="32"/>
      <c r="CEC197" s="32"/>
      <c r="CED197" s="32"/>
      <c r="CEE197" s="32"/>
      <c r="CEF197" s="32"/>
      <c r="CEG197" s="32"/>
      <c r="CEH197" s="32"/>
      <c r="CEI197" s="32"/>
      <c r="CEJ197" s="32"/>
      <c r="CEK197" s="32"/>
      <c r="CEL197" s="32"/>
      <c r="CEM197" s="32"/>
      <c r="CEN197" s="32"/>
      <c r="CEO197" s="32"/>
      <c r="CEP197" s="32"/>
      <c r="CEQ197" s="32"/>
      <c r="CER197" s="32"/>
      <c r="CES197" s="32"/>
      <c r="CET197" s="32"/>
      <c r="CEU197" s="32"/>
      <c r="CEV197" s="32"/>
      <c r="CEW197" s="32"/>
      <c r="CEX197" s="32"/>
      <c r="CEY197" s="32"/>
      <c r="CEZ197" s="32"/>
      <c r="CFA197" s="32"/>
      <c r="CFB197" s="32"/>
      <c r="CFC197" s="32"/>
      <c r="CFD197" s="32"/>
      <c r="CFE197" s="32"/>
      <c r="CFF197" s="32"/>
      <c r="CFG197" s="32"/>
      <c r="CFH197" s="32"/>
      <c r="CFI197" s="32"/>
      <c r="CFJ197" s="32"/>
      <c r="CFK197" s="32"/>
      <c r="CFL197" s="32"/>
      <c r="CFM197" s="32"/>
      <c r="CFN197" s="32"/>
      <c r="CFO197" s="32"/>
      <c r="CFP197" s="32"/>
      <c r="CFQ197" s="32"/>
      <c r="CFR197" s="32"/>
      <c r="CFS197" s="32"/>
      <c r="CFT197" s="32"/>
      <c r="CFU197" s="32"/>
      <c r="CFV197" s="32"/>
      <c r="CFW197" s="32"/>
      <c r="CFX197" s="32"/>
      <c r="CFY197" s="32"/>
      <c r="CFZ197" s="32"/>
      <c r="CGA197" s="32"/>
      <c r="CGB197" s="32"/>
      <c r="CGC197" s="32"/>
      <c r="CGD197" s="32"/>
      <c r="CGE197" s="32"/>
      <c r="CGF197" s="32"/>
      <c r="CGG197" s="32"/>
      <c r="CGH197" s="32"/>
      <c r="CGI197" s="32"/>
      <c r="CGJ197" s="32"/>
      <c r="CGK197" s="32"/>
      <c r="CGL197" s="32"/>
      <c r="CGM197" s="32"/>
      <c r="CGN197" s="32"/>
      <c r="CGO197" s="32"/>
      <c r="CGP197" s="32"/>
      <c r="CGQ197" s="32"/>
      <c r="CGR197" s="32"/>
      <c r="CGS197" s="32"/>
      <c r="CGT197" s="32"/>
      <c r="CGU197" s="32"/>
      <c r="CGV197" s="32"/>
      <c r="CGW197" s="32"/>
      <c r="CGX197" s="32"/>
      <c r="CGY197" s="32"/>
      <c r="CGZ197" s="32"/>
      <c r="CHA197" s="32"/>
      <c r="CHB197" s="32"/>
      <c r="CHC197" s="32"/>
      <c r="CHD197" s="32"/>
      <c r="CHE197" s="32"/>
      <c r="CHF197" s="32"/>
      <c r="CHG197" s="32"/>
      <c r="CHH197" s="32"/>
      <c r="CHI197" s="32"/>
      <c r="CHJ197" s="32"/>
      <c r="CHK197" s="32"/>
      <c r="CHL197" s="32"/>
      <c r="CHM197" s="32"/>
      <c r="CHN197" s="32"/>
      <c r="CHO197" s="32"/>
      <c r="CHP197" s="32"/>
      <c r="CHQ197" s="32"/>
      <c r="CHR197" s="32"/>
      <c r="CHS197" s="32"/>
      <c r="CHT197" s="32"/>
      <c r="CHU197" s="32"/>
      <c r="CHV197" s="32"/>
      <c r="CHW197" s="32"/>
      <c r="CHX197" s="32"/>
      <c r="CHY197" s="32"/>
      <c r="CHZ197" s="32"/>
      <c r="CIA197" s="32"/>
      <c r="CIB197" s="32"/>
      <c r="CIC197" s="32"/>
      <c r="CID197" s="32"/>
      <c r="CIE197" s="32"/>
      <c r="CIF197" s="32"/>
      <c r="CIG197" s="32"/>
      <c r="CIH197" s="32"/>
      <c r="CII197" s="32"/>
      <c r="CIJ197" s="32"/>
      <c r="CIK197" s="32"/>
      <c r="CIL197" s="32"/>
      <c r="CIM197" s="32"/>
      <c r="CIN197" s="32"/>
      <c r="CIO197" s="32"/>
      <c r="CIP197" s="32"/>
      <c r="CIQ197" s="32"/>
      <c r="CIR197" s="32"/>
      <c r="CIS197" s="32"/>
      <c r="CIT197" s="32"/>
      <c r="CIU197" s="32"/>
      <c r="CIV197" s="32"/>
      <c r="CIW197" s="32"/>
      <c r="CIX197" s="32"/>
      <c r="CIY197" s="32"/>
      <c r="CIZ197" s="32"/>
      <c r="CJA197" s="32"/>
      <c r="CJB197" s="32"/>
      <c r="CJC197" s="32"/>
      <c r="CJD197" s="32"/>
      <c r="CJE197" s="32"/>
      <c r="CJF197" s="32"/>
      <c r="CJG197" s="32"/>
      <c r="CJH197" s="32"/>
      <c r="CJI197" s="32"/>
      <c r="CJJ197" s="32"/>
      <c r="CJK197" s="32"/>
      <c r="CJL197" s="32"/>
      <c r="CJM197" s="32"/>
      <c r="CJN197" s="32"/>
      <c r="CJO197" s="32"/>
      <c r="CJP197" s="32"/>
      <c r="CJQ197" s="32"/>
      <c r="CJR197" s="32"/>
      <c r="CJS197" s="32"/>
      <c r="CJT197" s="32"/>
      <c r="CJU197" s="32"/>
      <c r="CJV197" s="32"/>
      <c r="CJW197" s="32"/>
      <c r="CJX197" s="32"/>
      <c r="CJY197" s="32"/>
      <c r="CJZ197" s="32"/>
      <c r="CKA197" s="32"/>
      <c r="CKB197" s="32"/>
      <c r="CKC197" s="32"/>
      <c r="CKD197" s="32"/>
      <c r="CKE197" s="32"/>
      <c r="CKF197" s="32"/>
      <c r="CKG197" s="32"/>
      <c r="CKH197" s="32"/>
      <c r="CKI197" s="32"/>
      <c r="CKJ197" s="32"/>
      <c r="CKK197" s="32"/>
      <c r="CKL197" s="32"/>
      <c r="CKM197" s="32"/>
      <c r="CKN197" s="32"/>
      <c r="CKO197" s="32"/>
      <c r="CKP197" s="32"/>
      <c r="CKQ197" s="32"/>
      <c r="CKR197" s="32"/>
      <c r="CKS197" s="32"/>
      <c r="CKT197" s="32"/>
      <c r="CKU197" s="32"/>
      <c r="CKV197" s="32"/>
      <c r="CKW197" s="32"/>
      <c r="CKX197" s="32"/>
      <c r="CKY197" s="32"/>
      <c r="CKZ197" s="32"/>
      <c r="CLA197" s="32"/>
      <c r="CLB197" s="32"/>
      <c r="CLC197" s="32"/>
      <c r="CLD197" s="32"/>
      <c r="CLE197" s="32"/>
      <c r="CLF197" s="32"/>
      <c r="CLG197" s="32"/>
      <c r="CLH197" s="32"/>
      <c r="CLI197" s="32"/>
      <c r="CLJ197" s="32"/>
      <c r="CLK197" s="32"/>
      <c r="CLL197" s="32"/>
      <c r="CLM197" s="32"/>
      <c r="CLN197" s="32"/>
      <c r="CLO197" s="32"/>
      <c r="CLP197" s="32"/>
      <c r="CLQ197" s="32"/>
      <c r="CLR197" s="32"/>
      <c r="CLS197" s="32"/>
      <c r="CLT197" s="32"/>
      <c r="CLU197" s="32"/>
      <c r="CLV197" s="32"/>
      <c r="CLW197" s="32"/>
      <c r="CLX197" s="32"/>
      <c r="CLY197" s="32"/>
      <c r="CLZ197" s="32"/>
      <c r="CMA197" s="32"/>
      <c r="CMB197" s="32"/>
      <c r="CMC197" s="32"/>
      <c r="CMD197" s="32"/>
      <c r="CME197" s="32"/>
      <c r="CMF197" s="32"/>
      <c r="CMG197" s="32"/>
      <c r="CMH197" s="32"/>
      <c r="CMI197" s="32"/>
      <c r="CMJ197" s="32"/>
      <c r="CMK197" s="32"/>
      <c r="CML197" s="32"/>
      <c r="CMM197" s="32"/>
      <c r="CMN197" s="32"/>
      <c r="CMO197" s="32"/>
      <c r="CMP197" s="32"/>
      <c r="CMQ197" s="32"/>
      <c r="CMR197" s="32"/>
      <c r="CMS197" s="32"/>
      <c r="CMT197" s="32"/>
      <c r="CMU197" s="32"/>
      <c r="CMV197" s="32"/>
      <c r="CMW197" s="32"/>
      <c r="CMX197" s="32"/>
      <c r="CMY197" s="32"/>
      <c r="CMZ197" s="32"/>
      <c r="CNA197" s="32"/>
      <c r="CNB197" s="32"/>
      <c r="CNC197" s="32"/>
      <c r="CND197" s="32"/>
      <c r="CNE197" s="32"/>
      <c r="CNF197" s="32"/>
      <c r="CNG197" s="32"/>
      <c r="CNH197" s="32"/>
      <c r="CNI197" s="32"/>
      <c r="CNJ197" s="32"/>
      <c r="CNK197" s="32"/>
      <c r="CNL197" s="32"/>
      <c r="CNM197" s="32"/>
      <c r="CNN197" s="32"/>
      <c r="CNO197" s="32"/>
      <c r="CNP197" s="32"/>
      <c r="CNQ197" s="32"/>
      <c r="CNR197" s="32"/>
      <c r="CNS197" s="32"/>
      <c r="CNT197" s="32"/>
      <c r="CNU197" s="32"/>
      <c r="CNV197" s="32"/>
      <c r="CNW197" s="32"/>
      <c r="CNX197" s="32"/>
      <c r="CNY197" s="32"/>
      <c r="CNZ197" s="32"/>
      <c r="COA197" s="32"/>
      <c r="COB197" s="32"/>
      <c r="COC197" s="32"/>
      <c r="COD197" s="32"/>
      <c r="COE197" s="32"/>
      <c r="COF197" s="32"/>
      <c r="COG197" s="32"/>
      <c r="COH197" s="32"/>
      <c r="COI197" s="32"/>
      <c r="COJ197" s="32"/>
      <c r="COK197" s="32"/>
      <c r="COL197" s="32"/>
      <c r="COM197" s="32"/>
      <c r="CON197" s="32"/>
      <c r="COO197" s="32"/>
      <c r="COP197" s="32"/>
      <c r="COQ197" s="32"/>
      <c r="COR197" s="32"/>
      <c r="COS197" s="32"/>
      <c r="COT197" s="32"/>
      <c r="COU197" s="32"/>
      <c r="COV197" s="32"/>
      <c r="COW197" s="32"/>
      <c r="COX197" s="32"/>
      <c r="COY197" s="32"/>
      <c r="COZ197" s="32"/>
      <c r="CPA197" s="32"/>
      <c r="CPB197" s="32"/>
      <c r="CPC197" s="32"/>
      <c r="CPD197" s="32"/>
      <c r="CPE197" s="32"/>
      <c r="CPF197" s="32"/>
      <c r="CPG197" s="32"/>
      <c r="CPH197" s="32"/>
      <c r="CPI197" s="32"/>
      <c r="CPJ197" s="32"/>
      <c r="CPK197" s="32"/>
      <c r="CPL197" s="32"/>
      <c r="CPM197" s="32"/>
      <c r="CPN197" s="32"/>
      <c r="CPO197" s="32"/>
      <c r="CPP197" s="32"/>
      <c r="CPQ197" s="32"/>
      <c r="CPR197" s="32"/>
      <c r="CPS197" s="32"/>
      <c r="CPT197" s="32"/>
      <c r="CPU197" s="32"/>
      <c r="CPV197" s="32"/>
      <c r="CPW197" s="32"/>
      <c r="CPX197" s="32"/>
      <c r="CPY197" s="32"/>
      <c r="CPZ197" s="32"/>
      <c r="CQA197" s="32"/>
      <c r="CQB197" s="32"/>
      <c r="CQC197" s="32"/>
      <c r="CQD197" s="32"/>
      <c r="CQE197" s="32"/>
      <c r="CQF197" s="32"/>
      <c r="CQG197" s="32"/>
      <c r="CQH197" s="32"/>
      <c r="CQI197" s="32"/>
      <c r="CQJ197" s="32"/>
      <c r="CQK197" s="32"/>
      <c r="CQL197" s="32"/>
      <c r="CQM197" s="32"/>
      <c r="CQN197" s="32"/>
      <c r="CQO197" s="32"/>
      <c r="CQP197" s="32"/>
      <c r="CQQ197" s="32"/>
      <c r="CQR197" s="32"/>
      <c r="CQS197" s="32"/>
      <c r="CQT197" s="32"/>
      <c r="CQU197" s="32"/>
      <c r="CQV197" s="32"/>
      <c r="CQW197" s="32"/>
      <c r="CQX197" s="32"/>
      <c r="CQY197" s="32"/>
      <c r="CQZ197" s="32"/>
      <c r="CRA197" s="32"/>
      <c r="CRB197" s="32"/>
      <c r="CRC197" s="32"/>
      <c r="CRD197" s="32"/>
      <c r="CRE197" s="32"/>
      <c r="CRF197" s="32"/>
      <c r="CRG197" s="32"/>
      <c r="CRH197" s="32"/>
      <c r="CRI197" s="32"/>
      <c r="CRJ197" s="32"/>
      <c r="CRK197" s="32"/>
      <c r="CRL197" s="32"/>
      <c r="CRM197" s="32"/>
      <c r="CRN197" s="32"/>
      <c r="CRO197" s="32"/>
      <c r="CRP197" s="32"/>
      <c r="CRQ197" s="32"/>
      <c r="CRR197" s="32"/>
      <c r="CRS197" s="32"/>
      <c r="CRT197" s="32"/>
      <c r="CRU197" s="32"/>
      <c r="CRV197" s="32"/>
      <c r="CRW197" s="32"/>
      <c r="CRX197" s="32"/>
      <c r="CRY197" s="32"/>
      <c r="CRZ197" s="32"/>
      <c r="CSA197" s="32"/>
      <c r="CSB197" s="32"/>
      <c r="CSC197" s="32"/>
      <c r="CSD197" s="32"/>
      <c r="CSE197" s="32"/>
      <c r="CSF197" s="32"/>
      <c r="CSG197" s="32"/>
      <c r="CSH197" s="32"/>
      <c r="CSI197" s="32"/>
      <c r="CSJ197" s="32"/>
      <c r="CSK197" s="32"/>
      <c r="CSL197" s="32"/>
      <c r="CSM197" s="32"/>
      <c r="CSN197" s="32"/>
      <c r="CSO197" s="32"/>
      <c r="CSP197" s="32"/>
      <c r="CSQ197" s="32"/>
      <c r="CSR197" s="32"/>
      <c r="CSS197" s="32"/>
      <c r="CST197" s="32"/>
      <c r="CSU197" s="32"/>
      <c r="CSV197" s="32"/>
      <c r="CSW197" s="32"/>
      <c r="CSX197" s="32"/>
      <c r="CSY197" s="32"/>
      <c r="CSZ197" s="32"/>
      <c r="CTA197" s="32"/>
      <c r="CTB197" s="32"/>
      <c r="CTC197" s="32"/>
      <c r="CTD197" s="32"/>
      <c r="CTE197" s="32"/>
      <c r="CTF197" s="32"/>
      <c r="CTG197" s="32"/>
      <c r="CTH197" s="32"/>
      <c r="CTI197" s="32"/>
      <c r="CTJ197" s="32"/>
      <c r="CTK197" s="32"/>
      <c r="CTL197" s="32"/>
      <c r="CTM197" s="32"/>
      <c r="CTN197" s="32"/>
      <c r="CTO197" s="32"/>
      <c r="CTP197" s="32"/>
      <c r="CTQ197" s="32"/>
      <c r="CTR197" s="32"/>
      <c r="CTS197" s="32"/>
      <c r="CTT197" s="32"/>
      <c r="CTU197" s="32"/>
      <c r="CTV197" s="32"/>
      <c r="CTW197" s="32"/>
      <c r="CTX197" s="32"/>
      <c r="CTY197" s="32"/>
      <c r="CTZ197" s="32"/>
      <c r="CUA197" s="32"/>
      <c r="CUB197" s="32"/>
      <c r="CUC197" s="32"/>
      <c r="CUD197" s="32"/>
      <c r="CUE197" s="32"/>
      <c r="CUF197" s="32"/>
      <c r="CUG197" s="32"/>
      <c r="CUH197" s="32"/>
      <c r="CUI197" s="32"/>
      <c r="CUJ197" s="32"/>
      <c r="CUK197" s="32"/>
      <c r="CUL197" s="32"/>
      <c r="CUM197" s="32"/>
      <c r="CUN197" s="32"/>
      <c r="CUO197" s="32"/>
      <c r="CUP197" s="32"/>
      <c r="CUQ197" s="32"/>
      <c r="CUR197" s="32"/>
      <c r="CUS197" s="32"/>
      <c r="CUT197" s="32"/>
      <c r="CUU197" s="32"/>
      <c r="CUV197" s="32"/>
      <c r="CUW197" s="32"/>
      <c r="CUX197" s="32"/>
      <c r="CUY197" s="32"/>
      <c r="CUZ197" s="32"/>
      <c r="CVA197" s="32"/>
      <c r="CVB197" s="32"/>
      <c r="CVC197" s="32"/>
      <c r="CVD197" s="32"/>
      <c r="CVE197" s="32"/>
      <c r="CVF197" s="32"/>
      <c r="CVG197" s="32"/>
      <c r="CVH197" s="32"/>
      <c r="CVI197" s="32"/>
      <c r="CVJ197" s="32"/>
      <c r="CVK197" s="32"/>
      <c r="CVL197" s="32"/>
      <c r="CVM197" s="32"/>
      <c r="CVN197" s="32"/>
      <c r="CVO197" s="32"/>
      <c r="CVP197" s="32"/>
      <c r="CVQ197" s="32"/>
      <c r="CVR197" s="32"/>
      <c r="CVS197" s="32"/>
      <c r="CVT197" s="32"/>
      <c r="CVU197" s="32"/>
      <c r="CVV197" s="32"/>
      <c r="CVW197" s="32"/>
      <c r="CVX197" s="32"/>
      <c r="CVY197" s="32"/>
      <c r="CVZ197" s="32"/>
      <c r="CWA197" s="32"/>
      <c r="CWB197" s="32"/>
      <c r="CWC197" s="32"/>
      <c r="CWD197" s="32"/>
      <c r="CWE197" s="32"/>
      <c r="CWF197" s="32"/>
      <c r="CWG197" s="32"/>
      <c r="CWH197" s="32"/>
      <c r="CWI197" s="32"/>
      <c r="CWJ197" s="32"/>
      <c r="CWK197" s="32"/>
      <c r="CWL197" s="32"/>
      <c r="CWM197" s="32"/>
      <c r="CWN197" s="32"/>
      <c r="CWO197" s="32"/>
      <c r="CWP197" s="32"/>
      <c r="CWQ197" s="32"/>
      <c r="CWR197" s="32"/>
      <c r="CWS197" s="32"/>
      <c r="CWT197" s="32"/>
      <c r="CWU197" s="32"/>
      <c r="CWV197" s="32"/>
      <c r="CWW197" s="32"/>
      <c r="CWX197" s="32"/>
      <c r="CWY197" s="32"/>
      <c r="CWZ197" s="32"/>
      <c r="CXA197" s="32"/>
      <c r="CXB197" s="32"/>
      <c r="CXC197" s="32"/>
      <c r="CXD197" s="32"/>
      <c r="CXE197" s="32"/>
      <c r="CXF197" s="32"/>
      <c r="CXG197" s="32"/>
      <c r="CXH197" s="32"/>
      <c r="CXI197" s="32"/>
      <c r="CXJ197" s="32"/>
      <c r="CXK197" s="32"/>
      <c r="CXL197" s="32"/>
      <c r="CXM197" s="32"/>
      <c r="CXN197" s="32"/>
      <c r="CXO197" s="32"/>
      <c r="CXP197" s="32"/>
      <c r="CXQ197" s="32"/>
      <c r="CXR197" s="32"/>
      <c r="CXS197" s="32"/>
      <c r="CXT197" s="32"/>
      <c r="CXU197" s="32"/>
      <c r="CXV197" s="32"/>
      <c r="CXW197" s="32"/>
      <c r="CXX197" s="32"/>
      <c r="CXY197" s="32"/>
      <c r="CXZ197" s="32"/>
      <c r="CYA197" s="32"/>
      <c r="CYB197" s="32"/>
      <c r="CYC197" s="32"/>
      <c r="CYD197" s="32"/>
      <c r="CYE197" s="32"/>
      <c r="CYF197" s="32"/>
      <c r="CYG197" s="32"/>
      <c r="CYH197" s="32"/>
      <c r="CYI197" s="32"/>
      <c r="CYJ197" s="32"/>
      <c r="CYK197" s="32"/>
      <c r="CYL197" s="32"/>
      <c r="CYM197" s="32"/>
      <c r="CYN197" s="32"/>
      <c r="CYO197" s="32"/>
      <c r="CYP197" s="32"/>
      <c r="CYQ197" s="32"/>
      <c r="CYR197" s="32"/>
      <c r="CYS197" s="32"/>
      <c r="CYT197" s="32"/>
      <c r="CYU197" s="32"/>
      <c r="CYV197" s="32"/>
      <c r="CYW197" s="32"/>
      <c r="CYX197" s="32"/>
      <c r="CYY197" s="32"/>
      <c r="CYZ197" s="32"/>
      <c r="CZA197" s="32"/>
      <c r="CZB197" s="32"/>
      <c r="CZC197" s="32"/>
      <c r="CZD197" s="32"/>
      <c r="CZE197" s="32"/>
      <c r="CZF197" s="32"/>
      <c r="CZG197" s="32"/>
      <c r="CZH197" s="32"/>
      <c r="CZI197" s="32"/>
      <c r="CZJ197" s="32"/>
      <c r="CZK197" s="32"/>
      <c r="CZL197" s="32"/>
      <c r="CZM197" s="32"/>
      <c r="CZN197" s="32"/>
      <c r="CZO197" s="32"/>
      <c r="CZP197" s="32"/>
      <c r="CZQ197" s="32"/>
      <c r="CZR197" s="32"/>
      <c r="CZS197" s="32"/>
      <c r="CZT197" s="32"/>
      <c r="CZU197" s="32"/>
      <c r="CZV197" s="32"/>
      <c r="CZW197" s="32"/>
      <c r="CZX197" s="32"/>
      <c r="CZY197" s="32"/>
      <c r="CZZ197" s="32"/>
      <c r="DAA197" s="32"/>
      <c r="DAB197" s="32"/>
      <c r="DAC197" s="32"/>
      <c r="DAD197" s="32"/>
      <c r="DAE197" s="32"/>
      <c r="DAF197" s="32"/>
      <c r="DAG197" s="32"/>
      <c r="DAH197" s="32"/>
      <c r="DAI197" s="32"/>
      <c r="DAJ197" s="32"/>
      <c r="DAK197" s="32"/>
      <c r="DAL197" s="32"/>
      <c r="DAM197" s="32"/>
      <c r="DAN197" s="32"/>
      <c r="DAO197" s="32"/>
      <c r="DAP197" s="32"/>
      <c r="DAQ197" s="32"/>
      <c r="DAR197" s="32"/>
      <c r="DAS197" s="32"/>
      <c r="DAT197" s="32"/>
      <c r="DAU197" s="32"/>
      <c r="DAV197" s="32"/>
      <c r="DAW197" s="32"/>
      <c r="DAX197" s="32"/>
      <c r="DAY197" s="32"/>
      <c r="DAZ197" s="32"/>
      <c r="DBA197" s="32"/>
      <c r="DBB197" s="32"/>
      <c r="DBC197" s="32"/>
      <c r="DBD197" s="32"/>
      <c r="DBE197" s="32"/>
      <c r="DBF197" s="32"/>
      <c r="DBG197" s="32"/>
      <c r="DBH197" s="32"/>
      <c r="DBI197" s="32"/>
      <c r="DBJ197" s="32"/>
      <c r="DBK197" s="32"/>
      <c r="DBL197" s="32"/>
      <c r="DBM197" s="32"/>
      <c r="DBN197" s="32"/>
      <c r="DBO197" s="32"/>
      <c r="DBP197" s="32"/>
      <c r="DBQ197" s="32"/>
      <c r="DBR197" s="32"/>
      <c r="DBS197" s="32"/>
      <c r="DBT197" s="32"/>
      <c r="DBU197" s="32"/>
      <c r="DBV197" s="32"/>
      <c r="DBW197" s="32"/>
      <c r="DBX197" s="32"/>
      <c r="DBY197" s="32"/>
      <c r="DBZ197" s="32"/>
      <c r="DCA197" s="32"/>
      <c r="DCB197" s="32"/>
      <c r="DCC197" s="32"/>
      <c r="DCD197" s="32"/>
      <c r="DCE197" s="32"/>
      <c r="DCF197" s="32"/>
      <c r="DCG197" s="32"/>
      <c r="DCH197" s="32"/>
      <c r="DCI197" s="32"/>
      <c r="DCJ197" s="32"/>
      <c r="DCK197" s="32"/>
      <c r="DCL197" s="32"/>
      <c r="DCM197" s="32"/>
      <c r="DCN197" s="32"/>
      <c r="DCO197" s="32"/>
      <c r="DCP197" s="32"/>
      <c r="DCQ197" s="32"/>
      <c r="DCR197" s="32"/>
      <c r="DCS197" s="32"/>
      <c r="DCT197" s="32"/>
      <c r="DCU197" s="32"/>
      <c r="DCV197" s="32"/>
      <c r="DCW197" s="32"/>
      <c r="DCX197" s="32"/>
      <c r="DCY197" s="32"/>
      <c r="DCZ197" s="32"/>
      <c r="DDA197" s="32"/>
      <c r="DDB197" s="32"/>
      <c r="DDC197" s="32"/>
      <c r="DDD197" s="32"/>
      <c r="DDE197" s="32"/>
      <c r="DDF197" s="32"/>
      <c r="DDG197" s="32"/>
      <c r="DDH197" s="32"/>
      <c r="DDI197" s="32"/>
      <c r="DDJ197" s="32"/>
      <c r="DDK197" s="32"/>
      <c r="DDL197" s="32"/>
      <c r="DDM197" s="32"/>
      <c r="DDN197" s="32"/>
      <c r="DDO197" s="32"/>
      <c r="DDP197" s="32"/>
      <c r="DDQ197" s="32"/>
      <c r="DDR197" s="32"/>
      <c r="DDS197" s="32"/>
      <c r="DDT197" s="32"/>
      <c r="DDU197" s="32"/>
      <c r="DDV197" s="32"/>
      <c r="DDW197" s="32"/>
      <c r="DDX197" s="32"/>
      <c r="DDY197" s="32"/>
      <c r="DDZ197" s="32"/>
      <c r="DEA197" s="32"/>
      <c r="DEB197" s="32"/>
      <c r="DEC197" s="32"/>
      <c r="DED197" s="32"/>
      <c r="DEE197" s="32"/>
      <c r="DEF197" s="32"/>
      <c r="DEG197" s="32"/>
      <c r="DEH197" s="32"/>
      <c r="DEI197" s="32"/>
      <c r="DEJ197" s="32"/>
      <c r="DEK197" s="32"/>
      <c r="DEL197" s="32"/>
      <c r="DEM197" s="32"/>
      <c r="DEN197" s="32"/>
      <c r="DEO197" s="32"/>
      <c r="DEP197" s="32"/>
      <c r="DEQ197" s="32"/>
      <c r="DER197" s="32"/>
      <c r="DES197" s="32"/>
      <c r="DET197" s="32"/>
      <c r="DEU197" s="32"/>
      <c r="DEV197" s="32"/>
      <c r="DEW197" s="32"/>
      <c r="DEX197" s="32"/>
      <c r="DEY197" s="32"/>
      <c r="DEZ197" s="32"/>
      <c r="DFA197" s="32"/>
      <c r="DFB197" s="32"/>
      <c r="DFC197" s="32"/>
      <c r="DFD197" s="32"/>
      <c r="DFE197" s="32"/>
      <c r="DFF197" s="32"/>
      <c r="DFG197" s="32"/>
      <c r="DFH197" s="32"/>
      <c r="DFI197" s="32"/>
      <c r="DFJ197" s="32"/>
      <c r="DFK197" s="32"/>
      <c r="DFL197" s="32"/>
      <c r="DFM197" s="32"/>
      <c r="DFN197" s="32"/>
      <c r="DFO197" s="32"/>
      <c r="DFP197" s="32"/>
      <c r="DFQ197" s="32"/>
      <c r="DFR197" s="32"/>
      <c r="DFS197" s="32"/>
      <c r="DFT197" s="32"/>
      <c r="DFU197" s="32"/>
      <c r="DFV197" s="32"/>
      <c r="DFW197" s="32"/>
      <c r="DFX197" s="32"/>
      <c r="DFY197" s="32"/>
      <c r="DFZ197" s="32"/>
      <c r="DGA197" s="32"/>
      <c r="DGB197" s="32"/>
      <c r="DGC197" s="32"/>
      <c r="DGD197" s="32"/>
      <c r="DGE197" s="32"/>
      <c r="DGF197" s="32"/>
      <c r="DGG197" s="32"/>
      <c r="DGH197" s="32"/>
      <c r="DGI197" s="32"/>
      <c r="DGJ197" s="32"/>
      <c r="DGK197" s="32"/>
      <c r="DGL197" s="32"/>
      <c r="DGM197" s="32"/>
      <c r="DGN197" s="32"/>
      <c r="DGO197" s="32"/>
      <c r="DGP197" s="32"/>
      <c r="DGQ197" s="32"/>
      <c r="DGR197" s="32"/>
      <c r="DGS197" s="32"/>
      <c r="DGT197" s="32"/>
      <c r="DGU197" s="32"/>
      <c r="DGV197" s="32"/>
      <c r="DGW197" s="32"/>
      <c r="DGX197" s="32"/>
      <c r="DGY197" s="32"/>
      <c r="DGZ197" s="32"/>
      <c r="DHA197" s="32"/>
      <c r="DHB197" s="32"/>
      <c r="DHC197" s="32"/>
      <c r="DHD197" s="32"/>
      <c r="DHE197" s="32"/>
      <c r="DHF197" s="32"/>
      <c r="DHG197" s="32"/>
      <c r="DHH197" s="32"/>
      <c r="DHI197" s="32"/>
      <c r="DHJ197" s="32"/>
      <c r="DHK197" s="32"/>
      <c r="DHL197" s="32"/>
      <c r="DHM197" s="32"/>
      <c r="DHN197" s="32"/>
      <c r="DHO197" s="32"/>
      <c r="DHP197" s="32"/>
      <c r="DHQ197" s="32"/>
      <c r="DHR197" s="32"/>
      <c r="DHS197" s="32"/>
      <c r="DHT197" s="32"/>
      <c r="DHU197" s="32"/>
      <c r="DHV197" s="32"/>
      <c r="DHW197" s="32"/>
      <c r="DHX197" s="32"/>
      <c r="DHY197" s="32"/>
      <c r="DHZ197" s="32"/>
      <c r="DIA197" s="32"/>
      <c r="DIB197" s="32"/>
      <c r="DIC197" s="32"/>
      <c r="DID197" s="32"/>
      <c r="DIE197" s="32"/>
      <c r="DIF197" s="32"/>
      <c r="DIG197" s="32"/>
      <c r="DIH197" s="32"/>
      <c r="DII197" s="32"/>
      <c r="DIJ197" s="32"/>
      <c r="DIK197" s="32"/>
      <c r="DIL197" s="32"/>
      <c r="DIM197" s="32"/>
      <c r="DIN197" s="32"/>
      <c r="DIO197" s="32"/>
      <c r="DIP197" s="32"/>
      <c r="DIQ197" s="32"/>
      <c r="DIR197" s="32"/>
      <c r="DIS197" s="32"/>
      <c r="DIT197" s="32"/>
      <c r="DIU197" s="32"/>
      <c r="DIV197" s="32"/>
      <c r="DIW197" s="32"/>
      <c r="DIX197" s="32"/>
      <c r="DIY197" s="32"/>
      <c r="DIZ197" s="32"/>
      <c r="DJA197" s="32"/>
      <c r="DJB197" s="32"/>
      <c r="DJC197" s="32"/>
      <c r="DJD197" s="32"/>
      <c r="DJE197" s="32"/>
      <c r="DJF197" s="32"/>
      <c r="DJG197" s="32"/>
      <c r="DJH197" s="32"/>
      <c r="DJI197" s="32"/>
      <c r="DJJ197" s="32"/>
      <c r="DJK197" s="32"/>
      <c r="DJL197" s="32"/>
      <c r="DJM197" s="32"/>
      <c r="DJN197" s="32"/>
      <c r="DJO197" s="32"/>
      <c r="DJP197" s="32"/>
      <c r="DJQ197" s="32"/>
      <c r="DJR197" s="32"/>
      <c r="DJS197" s="32"/>
      <c r="DJT197" s="32"/>
      <c r="DJU197" s="32"/>
      <c r="DJV197" s="32"/>
      <c r="DJW197" s="32"/>
      <c r="DJX197" s="32"/>
      <c r="DJY197" s="32"/>
      <c r="DJZ197" s="32"/>
      <c r="DKA197" s="32"/>
      <c r="DKB197" s="32"/>
      <c r="DKC197" s="32"/>
      <c r="DKD197" s="32"/>
      <c r="DKE197" s="32"/>
      <c r="DKF197" s="32"/>
      <c r="DKG197" s="32"/>
      <c r="DKH197" s="32"/>
      <c r="DKI197" s="32"/>
      <c r="DKJ197" s="32"/>
      <c r="DKK197" s="32"/>
      <c r="DKL197" s="32"/>
      <c r="DKM197" s="32"/>
      <c r="DKN197" s="32"/>
      <c r="DKO197" s="32"/>
      <c r="DKP197" s="32"/>
      <c r="DKQ197" s="32"/>
      <c r="DKR197" s="32"/>
      <c r="DKS197" s="32"/>
      <c r="DKT197" s="32"/>
      <c r="DKU197" s="32"/>
      <c r="DKV197" s="32"/>
      <c r="DKW197" s="32"/>
      <c r="DKX197" s="32"/>
      <c r="DKY197" s="32"/>
      <c r="DKZ197" s="32"/>
      <c r="DLA197" s="32"/>
      <c r="DLB197" s="32"/>
      <c r="DLC197" s="32"/>
      <c r="DLD197" s="32"/>
      <c r="DLE197" s="32"/>
      <c r="DLF197" s="32"/>
      <c r="DLG197" s="32"/>
      <c r="DLH197" s="32"/>
      <c r="DLI197" s="32"/>
      <c r="DLJ197" s="32"/>
      <c r="DLK197" s="32"/>
      <c r="DLL197" s="32"/>
      <c r="DLM197" s="32"/>
      <c r="DLN197" s="32"/>
      <c r="DLO197" s="32"/>
      <c r="DLP197" s="32"/>
      <c r="DLQ197" s="32"/>
      <c r="DLR197" s="32"/>
      <c r="DLS197" s="32"/>
      <c r="DLT197" s="32"/>
      <c r="DLU197" s="32"/>
      <c r="DLV197" s="32"/>
      <c r="DLW197" s="32"/>
      <c r="DLX197" s="32"/>
      <c r="DLY197" s="32"/>
      <c r="DLZ197" s="32"/>
      <c r="DMA197" s="32"/>
      <c r="DMB197" s="32"/>
      <c r="DMC197" s="32"/>
      <c r="DMD197" s="32"/>
      <c r="DME197" s="32"/>
      <c r="DMF197" s="32"/>
      <c r="DMG197" s="32"/>
      <c r="DMH197" s="32"/>
      <c r="DMI197" s="32"/>
      <c r="DMJ197" s="32"/>
      <c r="DMK197" s="32"/>
      <c r="DML197" s="32"/>
      <c r="DMM197" s="32"/>
      <c r="DMN197" s="32"/>
      <c r="DMO197" s="32"/>
      <c r="DMP197" s="32"/>
      <c r="DMQ197" s="32"/>
      <c r="DMR197" s="32"/>
      <c r="DMS197" s="32"/>
      <c r="DMT197" s="32"/>
      <c r="DMU197" s="32"/>
      <c r="DMV197" s="32"/>
      <c r="DMW197" s="32"/>
      <c r="DMX197" s="32"/>
      <c r="DMY197" s="32"/>
      <c r="DMZ197" s="32"/>
      <c r="DNA197" s="32"/>
      <c r="DNB197" s="32"/>
      <c r="DNC197" s="32"/>
      <c r="DND197" s="32"/>
      <c r="DNE197" s="32"/>
      <c r="DNF197" s="32"/>
      <c r="DNG197" s="32"/>
      <c r="DNH197" s="32"/>
      <c r="DNI197" s="32"/>
      <c r="DNJ197" s="32"/>
      <c r="DNK197" s="32"/>
      <c r="DNL197" s="32"/>
      <c r="DNM197" s="32"/>
      <c r="DNN197" s="32"/>
      <c r="DNO197" s="32"/>
      <c r="DNP197" s="32"/>
      <c r="DNQ197" s="32"/>
      <c r="DNR197" s="32"/>
      <c r="DNS197" s="32"/>
      <c r="DNT197" s="32"/>
      <c r="DNU197" s="32"/>
      <c r="DNV197" s="32"/>
      <c r="DNW197" s="32"/>
      <c r="DNX197" s="32"/>
      <c r="DNY197" s="32"/>
      <c r="DNZ197" s="32"/>
      <c r="DOA197" s="32"/>
      <c r="DOB197" s="32"/>
      <c r="DOC197" s="32"/>
      <c r="DOD197" s="32"/>
      <c r="DOE197" s="32"/>
      <c r="DOF197" s="32"/>
      <c r="DOG197" s="32"/>
      <c r="DOH197" s="32"/>
      <c r="DOI197" s="32"/>
      <c r="DOJ197" s="32"/>
      <c r="DOK197" s="32"/>
      <c r="DOL197" s="32"/>
      <c r="DOM197" s="32"/>
      <c r="DON197" s="32"/>
      <c r="DOO197" s="32"/>
      <c r="DOP197" s="32"/>
      <c r="DOQ197" s="32"/>
      <c r="DOR197" s="32"/>
      <c r="DOS197" s="32"/>
      <c r="DOT197" s="32"/>
      <c r="DOU197" s="32"/>
      <c r="DOV197" s="32"/>
      <c r="DOW197" s="32"/>
      <c r="DOX197" s="32"/>
      <c r="DOY197" s="32"/>
      <c r="DOZ197" s="32"/>
      <c r="DPA197" s="32"/>
      <c r="DPB197" s="32"/>
      <c r="DPC197" s="32"/>
      <c r="DPD197" s="32"/>
      <c r="DPE197" s="32"/>
      <c r="DPF197" s="32"/>
      <c r="DPG197" s="32"/>
      <c r="DPH197" s="32"/>
      <c r="DPI197" s="32"/>
      <c r="DPJ197" s="32"/>
      <c r="DPK197" s="32"/>
      <c r="DPL197" s="32"/>
      <c r="DPM197" s="32"/>
      <c r="DPN197" s="32"/>
      <c r="DPO197" s="32"/>
      <c r="DPP197" s="32"/>
      <c r="DPQ197" s="32"/>
      <c r="DPR197" s="32"/>
      <c r="DPS197" s="32"/>
      <c r="DPT197" s="32"/>
      <c r="DPU197" s="32"/>
      <c r="DPV197" s="32"/>
      <c r="DPW197" s="32"/>
      <c r="DPX197" s="32"/>
      <c r="DPY197" s="32"/>
      <c r="DPZ197" s="32"/>
      <c r="DQA197" s="32"/>
      <c r="DQB197" s="32"/>
      <c r="DQC197" s="32"/>
      <c r="DQD197" s="32"/>
      <c r="DQE197" s="32"/>
      <c r="DQF197" s="32"/>
      <c r="DQG197" s="32"/>
      <c r="DQH197" s="32"/>
      <c r="DQI197" s="32"/>
      <c r="DQJ197" s="32"/>
      <c r="DQK197" s="32"/>
      <c r="DQL197" s="32"/>
      <c r="DQM197" s="32"/>
      <c r="DQN197" s="32"/>
      <c r="DQO197" s="32"/>
      <c r="DQP197" s="32"/>
      <c r="DQQ197" s="32"/>
      <c r="DQR197" s="32"/>
      <c r="DQS197" s="32"/>
      <c r="DQT197" s="32"/>
      <c r="DQU197" s="32"/>
      <c r="DQV197" s="32"/>
      <c r="DQW197" s="32"/>
      <c r="DQX197" s="32"/>
      <c r="DQY197" s="32"/>
      <c r="DQZ197" s="32"/>
      <c r="DRA197" s="32"/>
      <c r="DRB197" s="32"/>
      <c r="DRC197" s="32"/>
      <c r="DRD197" s="32"/>
      <c r="DRE197" s="32"/>
      <c r="DRF197" s="32"/>
      <c r="DRG197" s="32"/>
      <c r="DRH197" s="32"/>
      <c r="DRI197" s="32"/>
      <c r="DRJ197" s="32"/>
      <c r="DRK197" s="32"/>
      <c r="DRL197" s="32"/>
      <c r="DRM197" s="32"/>
      <c r="DRN197" s="32"/>
      <c r="DRO197" s="32"/>
      <c r="DRP197" s="32"/>
      <c r="DRQ197" s="32"/>
      <c r="DRR197" s="32"/>
      <c r="DRS197" s="32"/>
      <c r="DRT197" s="32"/>
      <c r="DRU197" s="32"/>
      <c r="DRV197" s="32"/>
      <c r="DRW197" s="32"/>
      <c r="DRX197" s="32"/>
      <c r="DRY197" s="32"/>
      <c r="DRZ197" s="32"/>
      <c r="DSA197" s="32"/>
      <c r="DSB197" s="32"/>
      <c r="DSC197" s="32"/>
      <c r="DSD197" s="32"/>
      <c r="DSE197" s="32"/>
      <c r="DSF197" s="32"/>
      <c r="DSG197" s="32"/>
      <c r="DSH197" s="32"/>
      <c r="DSI197" s="32"/>
      <c r="DSJ197" s="32"/>
      <c r="DSK197" s="32"/>
      <c r="DSL197" s="32"/>
      <c r="DSM197" s="32"/>
      <c r="DSN197" s="32"/>
      <c r="DSO197" s="32"/>
      <c r="DSP197" s="32"/>
      <c r="DSQ197" s="32"/>
      <c r="DSR197" s="32"/>
      <c r="DSS197" s="32"/>
      <c r="DST197" s="32"/>
      <c r="DSU197" s="32"/>
      <c r="DSV197" s="32"/>
      <c r="DSW197" s="32"/>
      <c r="DSX197" s="32"/>
      <c r="DSY197" s="32"/>
      <c r="DSZ197" s="32"/>
      <c r="DTA197" s="32"/>
      <c r="DTB197" s="32"/>
      <c r="DTC197" s="32"/>
      <c r="DTD197" s="32"/>
      <c r="DTE197" s="32"/>
      <c r="DTF197" s="32"/>
      <c r="DTG197" s="32"/>
      <c r="DTH197" s="32"/>
      <c r="DTI197" s="32"/>
      <c r="DTJ197" s="32"/>
      <c r="DTK197" s="32"/>
      <c r="DTL197" s="32"/>
      <c r="DTM197" s="32"/>
      <c r="DTN197" s="32"/>
      <c r="DTO197" s="32"/>
      <c r="DTP197" s="32"/>
      <c r="DTQ197" s="32"/>
      <c r="DTR197" s="32"/>
      <c r="DTS197" s="32"/>
      <c r="DTT197" s="32"/>
      <c r="DTU197" s="32"/>
      <c r="DTV197" s="32"/>
      <c r="DTW197" s="32"/>
      <c r="DTX197" s="32"/>
      <c r="DTY197" s="32"/>
      <c r="DTZ197" s="32"/>
      <c r="DUA197" s="32"/>
      <c r="DUB197" s="32"/>
      <c r="DUC197" s="32"/>
      <c r="DUD197" s="32"/>
      <c r="DUE197" s="32"/>
      <c r="DUF197" s="32"/>
      <c r="DUG197" s="32"/>
      <c r="DUH197" s="32"/>
      <c r="DUI197" s="32"/>
      <c r="DUJ197" s="32"/>
      <c r="DUK197" s="32"/>
      <c r="DUL197" s="32"/>
      <c r="DUM197" s="32"/>
      <c r="DUN197" s="32"/>
      <c r="DUO197" s="32"/>
      <c r="DUP197" s="32"/>
      <c r="DUQ197" s="32"/>
      <c r="DUR197" s="32"/>
      <c r="DUS197" s="32"/>
      <c r="DUT197" s="32"/>
      <c r="DUU197" s="32"/>
      <c r="DUV197" s="32"/>
      <c r="DUW197" s="32"/>
      <c r="DUX197" s="32"/>
      <c r="DUY197" s="32"/>
      <c r="DUZ197" s="32"/>
      <c r="DVA197" s="32"/>
      <c r="DVB197" s="32"/>
      <c r="DVC197" s="32"/>
      <c r="DVD197" s="32"/>
      <c r="DVE197" s="32"/>
      <c r="DVF197" s="32"/>
      <c r="DVG197" s="32"/>
      <c r="DVH197" s="32"/>
      <c r="DVI197" s="32"/>
      <c r="DVJ197" s="32"/>
      <c r="DVK197" s="32"/>
      <c r="DVL197" s="32"/>
      <c r="DVM197" s="32"/>
      <c r="DVN197" s="32"/>
      <c r="DVO197" s="32"/>
      <c r="DVP197" s="32"/>
      <c r="DVQ197" s="32"/>
      <c r="DVR197" s="32"/>
      <c r="DVS197" s="32"/>
      <c r="DVT197" s="32"/>
      <c r="DVU197" s="32"/>
      <c r="DVV197" s="32"/>
      <c r="DVW197" s="32"/>
      <c r="DVX197" s="32"/>
      <c r="DVY197" s="32"/>
      <c r="DVZ197" s="32"/>
      <c r="DWA197" s="32"/>
      <c r="DWB197" s="32"/>
      <c r="DWC197" s="32"/>
      <c r="DWD197" s="32"/>
      <c r="DWE197" s="32"/>
      <c r="DWF197" s="32"/>
      <c r="DWG197" s="32"/>
      <c r="DWH197" s="32"/>
      <c r="DWI197" s="32"/>
      <c r="DWJ197" s="32"/>
      <c r="DWK197" s="32"/>
      <c r="DWL197" s="32"/>
      <c r="DWM197" s="32"/>
      <c r="DWN197" s="32"/>
      <c r="DWO197" s="32"/>
      <c r="DWP197" s="32"/>
      <c r="DWQ197" s="32"/>
      <c r="DWR197" s="32"/>
      <c r="DWS197" s="32"/>
      <c r="DWT197" s="32"/>
      <c r="DWU197" s="32"/>
      <c r="DWV197" s="32"/>
      <c r="DWW197" s="32"/>
      <c r="DWX197" s="32"/>
      <c r="DWY197" s="32"/>
      <c r="DWZ197" s="32"/>
      <c r="DXA197" s="32"/>
      <c r="DXB197" s="32"/>
      <c r="DXC197" s="32"/>
      <c r="DXD197" s="32"/>
      <c r="DXE197" s="32"/>
      <c r="DXF197" s="32"/>
      <c r="DXG197" s="32"/>
      <c r="DXH197" s="32"/>
      <c r="DXI197" s="32"/>
      <c r="DXJ197" s="32"/>
      <c r="DXK197" s="32"/>
      <c r="DXL197" s="32"/>
      <c r="DXM197" s="32"/>
      <c r="DXN197" s="32"/>
      <c r="DXO197" s="32"/>
      <c r="DXP197" s="32"/>
      <c r="DXQ197" s="32"/>
      <c r="DXR197" s="32"/>
      <c r="DXS197" s="32"/>
      <c r="DXT197" s="32"/>
      <c r="DXU197" s="32"/>
      <c r="DXV197" s="32"/>
      <c r="DXW197" s="32"/>
      <c r="DXX197" s="32"/>
      <c r="DXY197" s="32"/>
      <c r="DXZ197" s="32"/>
      <c r="DYA197" s="32"/>
      <c r="DYB197" s="32"/>
      <c r="DYC197" s="32"/>
      <c r="DYD197" s="32"/>
      <c r="DYE197" s="32"/>
      <c r="DYF197" s="32"/>
      <c r="DYG197" s="32"/>
      <c r="DYH197" s="32"/>
      <c r="DYI197" s="32"/>
      <c r="DYJ197" s="32"/>
      <c r="DYK197" s="32"/>
      <c r="DYL197" s="32"/>
      <c r="DYM197" s="32"/>
      <c r="DYN197" s="32"/>
      <c r="DYO197" s="32"/>
      <c r="DYP197" s="32"/>
      <c r="DYQ197" s="32"/>
      <c r="DYR197" s="32"/>
      <c r="DYS197" s="32"/>
      <c r="DYT197" s="32"/>
      <c r="DYU197" s="32"/>
      <c r="DYV197" s="32"/>
      <c r="DYW197" s="32"/>
      <c r="DYX197" s="32"/>
      <c r="DYY197" s="32"/>
      <c r="DYZ197" s="32"/>
      <c r="DZA197" s="32"/>
      <c r="DZB197" s="32"/>
      <c r="DZC197" s="32"/>
      <c r="DZD197" s="32"/>
      <c r="DZE197" s="32"/>
      <c r="DZF197" s="32"/>
      <c r="DZG197" s="32"/>
      <c r="DZH197" s="32"/>
      <c r="DZI197" s="32"/>
      <c r="DZJ197" s="32"/>
      <c r="DZK197" s="32"/>
      <c r="DZL197" s="32"/>
      <c r="DZM197" s="32"/>
      <c r="DZN197" s="32"/>
      <c r="DZO197" s="32"/>
      <c r="DZP197" s="32"/>
      <c r="DZQ197" s="32"/>
      <c r="DZR197" s="32"/>
      <c r="DZS197" s="32"/>
      <c r="DZT197" s="32"/>
      <c r="DZU197" s="32"/>
      <c r="DZV197" s="32"/>
      <c r="DZW197" s="32"/>
      <c r="DZX197" s="32"/>
      <c r="DZY197" s="32"/>
      <c r="DZZ197" s="32"/>
      <c r="EAA197" s="32"/>
      <c r="EAB197" s="32"/>
      <c r="EAC197" s="32"/>
      <c r="EAD197" s="32"/>
      <c r="EAE197" s="32"/>
      <c r="EAF197" s="32"/>
      <c r="EAG197" s="32"/>
      <c r="EAH197" s="32"/>
      <c r="EAI197" s="32"/>
      <c r="EAJ197" s="32"/>
      <c r="EAK197" s="32"/>
      <c r="EAL197" s="32"/>
      <c r="EAM197" s="32"/>
      <c r="EAN197" s="32"/>
      <c r="EAO197" s="32"/>
      <c r="EAP197" s="32"/>
      <c r="EAQ197" s="32"/>
      <c r="EAR197" s="32"/>
      <c r="EAS197" s="32"/>
      <c r="EAT197" s="32"/>
      <c r="EAU197" s="32"/>
      <c r="EAV197" s="32"/>
      <c r="EAW197" s="32"/>
      <c r="EAX197" s="32"/>
      <c r="EAY197" s="32"/>
      <c r="EAZ197" s="32"/>
      <c r="EBA197" s="32"/>
      <c r="EBB197" s="32"/>
      <c r="EBC197" s="32"/>
      <c r="EBD197" s="32"/>
      <c r="EBE197" s="32"/>
      <c r="EBF197" s="32"/>
      <c r="EBG197" s="32"/>
      <c r="EBH197" s="32"/>
      <c r="EBI197" s="32"/>
      <c r="EBJ197" s="32"/>
      <c r="EBK197" s="32"/>
      <c r="EBL197" s="32"/>
      <c r="EBM197" s="32"/>
      <c r="EBN197" s="32"/>
      <c r="EBO197" s="32"/>
      <c r="EBP197" s="32"/>
      <c r="EBQ197" s="32"/>
      <c r="EBR197" s="32"/>
      <c r="EBS197" s="32"/>
      <c r="EBT197" s="32"/>
      <c r="EBU197" s="32"/>
      <c r="EBV197" s="32"/>
      <c r="EBW197" s="32"/>
      <c r="EBX197" s="32"/>
      <c r="EBY197" s="32"/>
      <c r="EBZ197" s="32"/>
      <c r="ECA197" s="32"/>
      <c r="ECB197" s="32"/>
      <c r="ECC197" s="32"/>
      <c r="ECD197" s="32"/>
      <c r="ECE197" s="32"/>
      <c r="ECF197" s="32"/>
      <c r="ECG197" s="32"/>
      <c r="ECH197" s="32"/>
      <c r="ECI197" s="32"/>
      <c r="ECJ197" s="32"/>
      <c r="ECK197" s="32"/>
      <c r="ECL197" s="32"/>
      <c r="ECM197" s="32"/>
      <c r="ECN197" s="32"/>
      <c r="ECO197" s="32"/>
      <c r="ECP197" s="32"/>
      <c r="ECQ197" s="32"/>
      <c r="ECR197" s="32"/>
      <c r="ECS197" s="32"/>
      <c r="ECT197" s="32"/>
      <c r="ECU197" s="32"/>
      <c r="ECV197" s="32"/>
      <c r="ECW197" s="32"/>
      <c r="ECX197" s="32"/>
      <c r="ECY197" s="32"/>
      <c r="ECZ197" s="32"/>
      <c r="EDA197" s="32"/>
      <c r="EDB197" s="32"/>
      <c r="EDC197" s="32"/>
      <c r="EDD197" s="32"/>
      <c r="EDE197" s="32"/>
      <c r="EDF197" s="32"/>
      <c r="EDG197" s="32"/>
      <c r="EDH197" s="32"/>
      <c r="EDI197" s="32"/>
      <c r="EDJ197" s="32"/>
      <c r="EDK197" s="32"/>
      <c r="EDL197" s="32"/>
      <c r="EDM197" s="32"/>
      <c r="EDN197" s="32"/>
      <c r="EDO197" s="32"/>
      <c r="EDP197" s="32"/>
      <c r="EDQ197" s="32"/>
      <c r="EDR197" s="32"/>
      <c r="EDS197" s="32"/>
      <c r="EDT197" s="32"/>
      <c r="EDU197" s="32"/>
      <c r="EDV197" s="32"/>
      <c r="EDW197" s="32"/>
      <c r="EDX197" s="32"/>
      <c r="EDY197" s="32"/>
      <c r="EDZ197" s="32"/>
      <c r="EEA197" s="32"/>
      <c r="EEB197" s="32"/>
      <c r="EEC197" s="32"/>
      <c r="EED197" s="32"/>
      <c r="EEE197" s="32"/>
      <c r="EEF197" s="32"/>
      <c r="EEG197" s="32"/>
      <c r="EEH197" s="32"/>
      <c r="EEI197" s="32"/>
      <c r="EEJ197" s="32"/>
      <c r="EEK197" s="32"/>
      <c r="EEL197" s="32"/>
      <c r="EEM197" s="32"/>
      <c r="EEN197" s="32"/>
      <c r="EEO197" s="32"/>
      <c r="EEP197" s="32"/>
      <c r="EEQ197" s="32"/>
      <c r="EER197" s="32"/>
      <c r="EES197" s="32"/>
      <c r="EET197" s="32"/>
      <c r="EEU197" s="32"/>
      <c r="EEV197" s="32"/>
      <c r="EEW197" s="32"/>
      <c r="EEX197" s="32"/>
      <c r="EEY197" s="32"/>
      <c r="EEZ197" s="32"/>
      <c r="EFA197" s="32"/>
      <c r="EFB197" s="32"/>
      <c r="EFC197" s="32"/>
      <c r="EFD197" s="32"/>
      <c r="EFE197" s="32"/>
      <c r="EFF197" s="32"/>
      <c r="EFG197" s="32"/>
      <c r="EFH197" s="32"/>
      <c r="EFI197" s="32"/>
      <c r="EFJ197" s="32"/>
      <c r="EFK197" s="32"/>
      <c r="EFL197" s="32"/>
      <c r="EFM197" s="32"/>
      <c r="EFN197" s="32"/>
      <c r="EFO197" s="32"/>
      <c r="EFP197" s="32"/>
      <c r="EFQ197" s="32"/>
      <c r="EFR197" s="32"/>
      <c r="EFS197" s="32"/>
      <c r="EFT197" s="32"/>
      <c r="EFU197" s="32"/>
      <c r="EFV197" s="32"/>
      <c r="EFW197" s="32"/>
      <c r="EFX197" s="32"/>
      <c r="EFY197" s="32"/>
      <c r="EFZ197" s="32"/>
      <c r="EGA197" s="32"/>
      <c r="EGB197" s="32"/>
      <c r="EGC197" s="32"/>
      <c r="EGD197" s="32"/>
      <c r="EGE197" s="32"/>
      <c r="EGF197" s="32"/>
      <c r="EGG197" s="32"/>
      <c r="EGH197" s="32"/>
      <c r="EGI197" s="32"/>
      <c r="EGJ197" s="32"/>
      <c r="EGK197" s="32"/>
      <c r="EGL197" s="32"/>
      <c r="EGM197" s="32"/>
      <c r="EGN197" s="32"/>
      <c r="EGO197" s="32"/>
      <c r="EGP197" s="32"/>
      <c r="EGQ197" s="32"/>
      <c r="EGR197" s="32"/>
      <c r="EGS197" s="32"/>
      <c r="EGT197" s="32"/>
      <c r="EGU197" s="32"/>
      <c r="EGV197" s="32"/>
      <c r="EGW197" s="32"/>
      <c r="EGX197" s="32"/>
      <c r="EGY197" s="32"/>
      <c r="EGZ197" s="32"/>
      <c r="EHA197" s="32"/>
      <c r="EHB197" s="32"/>
      <c r="EHC197" s="32"/>
      <c r="EHD197" s="32"/>
      <c r="EHE197" s="32"/>
      <c r="EHF197" s="32"/>
      <c r="EHG197" s="32"/>
      <c r="EHH197" s="32"/>
      <c r="EHI197" s="32"/>
      <c r="EHJ197" s="32"/>
      <c r="EHK197" s="32"/>
      <c r="EHL197" s="32"/>
      <c r="EHM197" s="32"/>
      <c r="EHN197" s="32"/>
      <c r="EHO197" s="32"/>
      <c r="EHP197" s="32"/>
      <c r="EHQ197" s="32"/>
      <c r="EHR197" s="32"/>
      <c r="EHS197" s="32"/>
      <c r="EHT197" s="32"/>
      <c r="EHU197" s="32"/>
      <c r="EHV197" s="32"/>
      <c r="EHW197" s="32"/>
      <c r="EHX197" s="32"/>
      <c r="EHY197" s="32"/>
      <c r="EHZ197" s="32"/>
      <c r="EIA197" s="32"/>
      <c r="EIB197" s="32"/>
      <c r="EIC197" s="32"/>
      <c r="EID197" s="32"/>
      <c r="EIE197" s="32"/>
      <c r="EIF197" s="32"/>
      <c r="EIG197" s="32"/>
      <c r="EIH197" s="32"/>
      <c r="EII197" s="32"/>
      <c r="EIJ197" s="32"/>
      <c r="EIK197" s="32"/>
      <c r="EIL197" s="32"/>
      <c r="EIM197" s="32"/>
      <c r="EIN197" s="32"/>
      <c r="EIO197" s="32"/>
      <c r="EIP197" s="32"/>
      <c r="EIQ197" s="32"/>
      <c r="EIR197" s="32"/>
      <c r="EIS197" s="32"/>
      <c r="EIT197" s="32"/>
      <c r="EIU197" s="32"/>
      <c r="EIV197" s="32"/>
      <c r="EIW197" s="32"/>
      <c r="EIX197" s="32"/>
      <c r="EIY197" s="32"/>
      <c r="EIZ197" s="32"/>
      <c r="EJA197" s="32"/>
      <c r="EJB197" s="32"/>
      <c r="EJC197" s="32"/>
      <c r="EJD197" s="32"/>
      <c r="EJE197" s="32"/>
      <c r="EJF197" s="32"/>
      <c r="EJG197" s="32"/>
      <c r="EJH197" s="32"/>
      <c r="EJI197" s="32"/>
      <c r="EJJ197" s="32"/>
      <c r="EJK197" s="32"/>
      <c r="EJL197" s="32"/>
      <c r="EJM197" s="32"/>
      <c r="EJN197" s="32"/>
      <c r="EJO197" s="32"/>
      <c r="EJP197" s="32"/>
      <c r="EJQ197" s="32"/>
      <c r="EJR197" s="32"/>
      <c r="EJS197" s="32"/>
      <c r="EJT197" s="32"/>
      <c r="EJU197" s="32"/>
      <c r="EJV197" s="32"/>
      <c r="EJW197" s="32"/>
      <c r="EJX197" s="32"/>
      <c r="EJY197" s="32"/>
      <c r="EJZ197" s="32"/>
      <c r="EKA197" s="32"/>
      <c r="EKB197" s="32"/>
      <c r="EKC197" s="32"/>
      <c r="EKD197" s="32"/>
      <c r="EKE197" s="32"/>
      <c r="EKF197" s="32"/>
      <c r="EKG197" s="32"/>
      <c r="EKH197" s="32"/>
      <c r="EKI197" s="32"/>
      <c r="EKJ197" s="32"/>
      <c r="EKK197" s="32"/>
      <c r="EKL197" s="32"/>
      <c r="EKM197" s="32"/>
      <c r="EKN197" s="32"/>
      <c r="EKO197" s="32"/>
      <c r="EKP197" s="32"/>
      <c r="EKQ197" s="32"/>
      <c r="EKR197" s="32"/>
      <c r="EKS197" s="32"/>
      <c r="EKT197" s="32"/>
      <c r="EKU197" s="32"/>
      <c r="EKV197" s="32"/>
      <c r="EKW197" s="32"/>
      <c r="EKX197" s="32"/>
      <c r="EKY197" s="32"/>
      <c r="EKZ197" s="32"/>
      <c r="ELA197" s="32"/>
      <c r="ELB197" s="32"/>
      <c r="ELC197" s="32"/>
      <c r="ELD197" s="32"/>
      <c r="ELE197" s="32"/>
      <c r="ELF197" s="32"/>
      <c r="ELG197" s="32"/>
      <c r="ELH197" s="32"/>
      <c r="ELI197" s="32"/>
      <c r="ELJ197" s="32"/>
      <c r="ELK197" s="32"/>
      <c r="ELL197" s="32"/>
      <c r="ELM197" s="32"/>
      <c r="ELN197" s="32"/>
      <c r="ELO197" s="32"/>
      <c r="ELP197" s="32"/>
      <c r="ELQ197" s="32"/>
      <c r="ELR197" s="32"/>
      <c r="ELS197" s="32"/>
      <c r="ELT197" s="32"/>
      <c r="ELU197" s="32"/>
      <c r="ELV197" s="32"/>
      <c r="ELW197" s="32"/>
      <c r="ELX197" s="32"/>
      <c r="ELY197" s="32"/>
      <c r="ELZ197" s="32"/>
      <c r="EMA197" s="32"/>
      <c r="EMB197" s="32"/>
      <c r="EMC197" s="32"/>
      <c r="EMD197" s="32"/>
      <c r="EME197" s="32"/>
      <c r="EMF197" s="32"/>
      <c r="EMG197" s="32"/>
      <c r="EMH197" s="32"/>
      <c r="EMI197" s="32"/>
      <c r="EMJ197" s="32"/>
      <c r="EMK197" s="32"/>
      <c r="EML197" s="32"/>
      <c r="EMM197" s="32"/>
      <c r="EMN197" s="32"/>
      <c r="EMO197" s="32"/>
      <c r="EMP197" s="32"/>
      <c r="EMQ197" s="32"/>
      <c r="EMR197" s="32"/>
      <c r="EMS197" s="32"/>
      <c r="EMT197" s="32"/>
      <c r="EMU197" s="32"/>
      <c r="EMV197" s="32"/>
      <c r="EMW197" s="32"/>
      <c r="EMX197" s="32"/>
      <c r="EMY197" s="32"/>
      <c r="EMZ197" s="32"/>
      <c r="ENA197" s="32"/>
      <c r="ENB197" s="32"/>
      <c r="ENC197" s="32"/>
      <c r="END197" s="32"/>
      <c r="ENE197" s="32"/>
      <c r="ENF197" s="32"/>
      <c r="ENG197" s="32"/>
      <c r="ENH197" s="32"/>
      <c r="ENI197" s="32"/>
      <c r="ENJ197" s="32"/>
      <c r="ENK197" s="32"/>
      <c r="ENL197" s="32"/>
      <c r="ENM197" s="32"/>
      <c r="ENN197" s="32"/>
      <c r="ENO197" s="32"/>
      <c r="ENP197" s="32"/>
      <c r="ENQ197" s="32"/>
      <c r="ENR197" s="32"/>
      <c r="ENS197" s="32"/>
      <c r="ENT197" s="32"/>
      <c r="ENU197" s="32"/>
      <c r="ENV197" s="32"/>
      <c r="ENW197" s="32"/>
      <c r="ENX197" s="32"/>
      <c r="ENY197" s="32"/>
      <c r="ENZ197" s="32"/>
      <c r="EOA197" s="32"/>
      <c r="EOB197" s="32"/>
      <c r="EOC197" s="32"/>
      <c r="EOD197" s="32"/>
      <c r="EOE197" s="32"/>
      <c r="EOF197" s="32"/>
      <c r="EOG197" s="32"/>
      <c r="EOH197" s="32"/>
      <c r="EOI197" s="32"/>
      <c r="EOJ197" s="32"/>
      <c r="EOK197" s="32"/>
      <c r="EOL197" s="32"/>
      <c r="EOM197" s="32"/>
      <c r="EON197" s="32"/>
      <c r="EOO197" s="32"/>
      <c r="EOP197" s="32"/>
      <c r="EOQ197" s="32"/>
      <c r="EOR197" s="32"/>
      <c r="EOS197" s="32"/>
      <c r="EOT197" s="32"/>
      <c r="EOU197" s="32"/>
      <c r="EOV197" s="32"/>
      <c r="EOW197" s="32"/>
      <c r="EOX197" s="32"/>
      <c r="EOY197" s="32"/>
      <c r="EOZ197" s="32"/>
      <c r="EPA197" s="32"/>
      <c r="EPB197" s="32"/>
      <c r="EPC197" s="32"/>
      <c r="EPD197" s="32"/>
      <c r="EPE197" s="32"/>
      <c r="EPF197" s="32"/>
      <c r="EPG197" s="32"/>
      <c r="EPH197" s="32"/>
      <c r="EPI197" s="32"/>
      <c r="EPJ197" s="32"/>
      <c r="EPK197" s="32"/>
      <c r="EPL197" s="32"/>
      <c r="EPM197" s="32"/>
      <c r="EPN197" s="32"/>
      <c r="EPO197" s="32"/>
      <c r="EPP197" s="32"/>
      <c r="EPQ197" s="32"/>
      <c r="EPR197" s="32"/>
      <c r="EPS197" s="32"/>
      <c r="EPT197" s="32"/>
      <c r="EPU197" s="32"/>
      <c r="EPV197" s="32"/>
      <c r="EPW197" s="32"/>
      <c r="EPX197" s="32"/>
      <c r="EPY197" s="32"/>
      <c r="EPZ197" s="32"/>
      <c r="EQA197" s="32"/>
      <c r="EQB197" s="32"/>
      <c r="EQC197" s="32"/>
      <c r="EQD197" s="32"/>
      <c r="EQE197" s="32"/>
      <c r="EQF197" s="32"/>
      <c r="EQG197" s="32"/>
      <c r="EQH197" s="32"/>
      <c r="EQI197" s="32"/>
      <c r="EQJ197" s="32"/>
      <c r="EQK197" s="32"/>
      <c r="EQL197" s="32"/>
      <c r="EQM197" s="32"/>
      <c r="EQN197" s="32"/>
      <c r="EQO197" s="32"/>
      <c r="EQP197" s="32"/>
      <c r="EQQ197" s="32"/>
      <c r="EQR197" s="32"/>
      <c r="EQS197" s="32"/>
      <c r="EQT197" s="32"/>
      <c r="EQU197" s="32"/>
      <c r="EQV197" s="32"/>
      <c r="EQW197" s="32"/>
      <c r="EQX197" s="32"/>
      <c r="EQY197" s="32"/>
      <c r="EQZ197" s="32"/>
      <c r="ERA197" s="32"/>
      <c r="ERB197" s="32"/>
      <c r="ERC197" s="32"/>
      <c r="ERD197" s="32"/>
      <c r="ERE197" s="32"/>
      <c r="ERF197" s="32"/>
      <c r="ERG197" s="32"/>
      <c r="ERH197" s="32"/>
      <c r="ERI197" s="32"/>
      <c r="ERJ197" s="32"/>
      <c r="ERK197" s="32"/>
      <c r="ERL197" s="32"/>
      <c r="ERM197" s="32"/>
      <c r="ERN197" s="32"/>
      <c r="ERO197" s="32"/>
      <c r="ERP197" s="32"/>
      <c r="ERQ197" s="32"/>
      <c r="ERR197" s="32"/>
      <c r="ERS197" s="32"/>
      <c r="ERT197" s="32"/>
      <c r="ERU197" s="32"/>
      <c r="ERV197" s="32"/>
      <c r="ERW197" s="32"/>
      <c r="ERX197" s="32"/>
      <c r="ERY197" s="32"/>
      <c r="ERZ197" s="32"/>
      <c r="ESA197" s="32"/>
      <c r="ESB197" s="32"/>
      <c r="ESC197" s="32"/>
      <c r="ESD197" s="32"/>
      <c r="ESE197" s="32"/>
      <c r="ESF197" s="32"/>
      <c r="ESG197" s="32"/>
      <c r="ESH197" s="32"/>
      <c r="ESI197" s="32"/>
      <c r="ESJ197" s="32"/>
      <c r="ESK197" s="32"/>
      <c r="ESL197" s="32"/>
      <c r="ESM197" s="32"/>
      <c r="ESN197" s="32"/>
      <c r="ESO197" s="32"/>
      <c r="ESP197" s="32"/>
      <c r="ESQ197" s="32"/>
      <c r="ESR197" s="32"/>
      <c r="ESS197" s="32"/>
      <c r="EST197" s="32"/>
      <c r="ESU197" s="32"/>
      <c r="ESV197" s="32"/>
      <c r="ESW197" s="32"/>
      <c r="ESX197" s="32"/>
      <c r="ESY197" s="32"/>
      <c r="ESZ197" s="32"/>
      <c r="ETA197" s="32"/>
      <c r="ETB197" s="32"/>
      <c r="ETC197" s="32"/>
      <c r="ETD197" s="32"/>
      <c r="ETE197" s="32"/>
      <c r="ETF197" s="32"/>
      <c r="ETG197" s="32"/>
      <c r="ETH197" s="32"/>
      <c r="ETI197" s="32"/>
      <c r="ETJ197" s="32"/>
      <c r="ETK197" s="32"/>
      <c r="ETL197" s="32"/>
      <c r="ETM197" s="32"/>
      <c r="ETN197" s="32"/>
      <c r="ETO197" s="32"/>
      <c r="ETP197" s="32"/>
      <c r="ETQ197" s="32"/>
      <c r="ETR197" s="32"/>
      <c r="ETS197" s="32"/>
      <c r="ETT197" s="32"/>
      <c r="ETU197" s="32"/>
      <c r="ETV197" s="32"/>
      <c r="ETW197" s="32"/>
      <c r="ETX197" s="32"/>
      <c r="ETY197" s="32"/>
      <c r="ETZ197" s="32"/>
      <c r="EUA197" s="32"/>
      <c r="EUB197" s="32"/>
      <c r="EUC197" s="32"/>
      <c r="EUD197" s="32"/>
      <c r="EUE197" s="32"/>
      <c r="EUF197" s="32"/>
      <c r="EUG197" s="32"/>
      <c r="EUH197" s="32"/>
      <c r="EUI197" s="32"/>
      <c r="EUJ197" s="32"/>
      <c r="EUK197" s="32"/>
      <c r="EUL197" s="32"/>
      <c r="EUM197" s="32"/>
      <c r="EUN197" s="32"/>
      <c r="EUO197" s="32"/>
      <c r="EUP197" s="32"/>
      <c r="EUQ197" s="32"/>
      <c r="EUR197" s="32"/>
      <c r="EUS197" s="32"/>
      <c r="EUT197" s="32"/>
      <c r="EUU197" s="32"/>
      <c r="EUV197" s="32"/>
      <c r="EUW197" s="32"/>
      <c r="EUX197" s="32"/>
      <c r="EUY197" s="32"/>
      <c r="EUZ197" s="32"/>
      <c r="EVA197" s="32"/>
      <c r="EVB197" s="32"/>
      <c r="EVC197" s="32"/>
      <c r="EVD197" s="32"/>
      <c r="EVE197" s="32"/>
      <c r="EVF197" s="32"/>
      <c r="EVG197" s="32"/>
      <c r="EVH197" s="32"/>
      <c r="EVI197" s="32"/>
      <c r="EVJ197" s="32"/>
      <c r="EVK197" s="32"/>
      <c r="EVL197" s="32"/>
      <c r="EVM197" s="32"/>
      <c r="EVN197" s="32"/>
      <c r="EVO197" s="32"/>
      <c r="EVP197" s="32"/>
      <c r="EVQ197" s="32"/>
      <c r="EVR197" s="32"/>
      <c r="EVS197" s="32"/>
      <c r="EVT197" s="32"/>
      <c r="EVU197" s="32"/>
      <c r="EVV197" s="32"/>
      <c r="EVW197" s="32"/>
      <c r="EVX197" s="32"/>
      <c r="EVY197" s="32"/>
      <c r="EVZ197" s="32"/>
      <c r="EWA197" s="32"/>
      <c r="EWB197" s="32"/>
      <c r="EWC197" s="32"/>
      <c r="EWD197" s="32"/>
      <c r="EWE197" s="32"/>
      <c r="EWF197" s="32"/>
      <c r="EWG197" s="32"/>
      <c r="EWH197" s="32"/>
      <c r="EWI197" s="32"/>
      <c r="EWJ197" s="32"/>
      <c r="EWK197" s="32"/>
      <c r="EWL197" s="32"/>
      <c r="EWM197" s="32"/>
      <c r="EWN197" s="32"/>
      <c r="EWO197" s="32"/>
      <c r="EWP197" s="32"/>
      <c r="EWQ197" s="32"/>
      <c r="EWR197" s="32"/>
      <c r="EWS197" s="32"/>
      <c r="EWT197" s="32"/>
      <c r="EWU197" s="32"/>
      <c r="EWV197" s="32"/>
      <c r="EWW197" s="32"/>
      <c r="EWX197" s="32"/>
      <c r="EWY197" s="32"/>
      <c r="EWZ197" s="32"/>
      <c r="EXA197" s="32"/>
      <c r="EXB197" s="32"/>
      <c r="EXC197" s="32"/>
      <c r="EXD197" s="32"/>
      <c r="EXE197" s="32"/>
      <c r="EXF197" s="32"/>
      <c r="EXG197" s="32"/>
      <c r="EXH197" s="32"/>
      <c r="EXI197" s="32"/>
      <c r="EXJ197" s="32"/>
      <c r="EXK197" s="32"/>
      <c r="EXL197" s="32"/>
      <c r="EXM197" s="32"/>
      <c r="EXN197" s="32"/>
      <c r="EXO197" s="32"/>
      <c r="EXP197" s="32"/>
      <c r="EXQ197" s="32"/>
      <c r="EXR197" s="32"/>
      <c r="EXS197" s="32"/>
      <c r="EXT197" s="32"/>
      <c r="EXU197" s="32"/>
      <c r="EXV197" s="32"/>
      <c r="EXW197" s="32"/>
      <c r="EXX197" s="32"/>
      <c r="EXY197" s="32"/>
      <c r="EXZ197" s="32"/>
      <c r="EYA197" s="32"/>
      <c r="EYB197" s="32"/>
      <c r="EYC197" s="32"/>
      <c r="EYD197" s="32"/>
      <c r="EYE197" s="32"/>
      <c r="EYF197" s="32"/>
      <c r="EYG197" s="32"/>
      <c r="EYH197" s="32"/>
      <c r="EYI197" s="32"/>
      <c r="EYJ197" s="32"/>
      <c r="EYK197" s="32"/>
      <c r="EYL197" s="32"/>
      <c r="EYM197" s="32"/>
      <c r="EYN197" s="32"/>
      <c r="EYO197" s="32"/>
      <c r="EYP197" s="32"/>
      <c r="EYQ197" s="32"/>
      <c r="EYR197" s="32"/>
      <c r="EYS197" s="32"/>
      <c r="EYT197" s="32"/>
      <c r="EYU197" s="32"/>
      <c r="EYV197" s="32"/>
      <c r="EYW197" s="32"/>
      <c r="EYX197" s="32"/>
      <c r="EYY197" s="32"/>
      <c r="EYZ197" s="32"/>
      <c r="EZA197" s="32"/>
      <c r="EZB197" s="32"/>
      <c r="EZC197" s="32"/>
      <c r="EZD197" s="32"/>
      <c r="EZE197" s="32"/>
      <c r="EZF197" s="32"/>
      <c r="EZG197" s="32"/>
      <c r="EZH197" s="32"/>
      <c r="EZI197" s="32"/>
      <c r="EZJ197" s="32"/>
      <c r="EZK197" s="32"/>
      <c r="EZL197" s="32"/>
      <c r="EZM197" s="32"/>
      <c r="EZN197" s="32"/>
      <c r="EZO197" s="32"/>
      <c r="EZP197" s="32"/>
      <c r="EZQ197" s="32"/>
      <c r="EZR197" s="32"/>
      <c r="EZS197" s="32"/>
      <c r="EZT197" s="32"/>
      <c r="EZU197" s="32"/>
      <c r="EZV197" s="32"/>
      <c r="EZW197" s="32"/>
      <c r="EZX197" s="32"/>
      <c r="EZY197" s="32"/>
      <c r="EZZ197" s="32"/>
      <c r="FAA197" s="32"/>
      <c r="FAB197" s="32"/>
      <c r="FAC197" s="32"/>
      <c r="FAD197" s="32"/>
      <c r="FAE197" s="32"/>
      <c r="FAF197" s="32"/>
      <c r="FAG197" s="32"/>
      <c r="FAH197" s="32"/>
      <c r="FAI197" s="32"/>
      <c r="FAJ197" s="32"/>
      <c r="FAK197" s="32"/>
      <c r="FAL197" s="32"/>
      <c r="FAM197" s="32"/>
      <c r="FAN197" s="32"/>
      <c r="FAO197" s="32"/>
      <c r="FAP197" s="32"/>
      <c r="FAQ197" s="32"/>
      <c r="FAR197" s="32"/>
      <c r="FAS197" s="32"/>
      <c r="FAT197" s="32"/>
      <c r="FAU197" s="32"/>
      <c r="FAV197" s="32"/>
      <c r="FAW197" s="32"/>
      <c r="FAX197" s="32"/>
      <c r="FAY197" s="32"/>
      <c r="FAZ197" s="32"/>
      <c r="FBA197" s="32"/>
      <c r="FBB197" s="32"/>
      <c r="FBC197" s="32"/>
      <c r="FBD197" s="32"/>
      <c r="FBE197" s="32"/>
      <c r="FBF197" s="32"/>
      <c r="FBG197" s="32"/>
      <c r="FBH197" s="32"/>
      <c r="FBI197" s="32"/>
      <c r="FBJ197" s="32"/>
      <c r="FBK197" s="32"/>
      <c r="FBL197" s="32"/>
      <c r="FBM197" s="32"/>
      <c r="FBN197" s="32"/>
      <c r="FBO197" s="32"/>
      <c r="FBP197" s="32"/>
      <c r="FBQ197" s="32"/>
      <c r="FBR197" s="32"/>
      <c r="FBS197" s="32"/>
      <c r="FBT197" s="32"/>
      <c r="FBU197" s="32"/>
      <c r="FBV197" s="32"/>
      <c r="FBW197" s="32"/>
      <c r="FBX197" s="32"/>
      <c r="FBY197" s="32"/>
      <c r="FBZ197" s="32"/>
      <c r="FCA197" s="32"/>
      <c r="FCB197" s="32"/>
      <c r="FCC197" s="32"/>
      <c r="FCD197" s="32"/>
      <c r="FCE197" s="32"/>
      <c r="FCF197" s="32"/>
      <c r="FCG197" s="32"/>
      <c r="FCH197" s="32"/>
      <c r="FCI197" s="32"/>
      <c r="FCJ197" s="32"/>
      <c r="FCK197" s="32"/>
      <c r="FCL197" s="32"/>
      <c r="FCM197" s="32"/>
      <c r="FCN197" s="32"/>
      <c r="FCO197" s="32"/>
      <c r="FCP197" s="32"/>
      <c r="FCQ197" s="32"/>
      <c r="FCR197" s="32"/>
      <c r="FCS197" s="32"/>
      <c r="FCT197" s="32"/>
      <c r="FCU197" s="32"/>
      <c r="FCV197" s="32"/>
      <c r="FCW197" s="32"/>
      <c r="FCX197" s="32"/>
      <c r="FCY197" s="32"/>
      <c r="FCZ197" s="32"/>
      <c r="FDA197" s="32"/>
      <c r="FDB197" s="32"/>
      <c r="FDC197" s="32"/>
      <c r="FDD197" s="32"/>
      <c r="FDE197" s="32"/>
      <c r="FDF197" s="32"/>
      <c r="FDG197" s="32"/>
      <c r="FDH197" s="32"/>
      <c r="FDI197" s="32"/>
      <c r="FDJ197" s="32"/>
      <c r="FDK197" s="32"/>
      <c r="FDL197" s="32"/>
      <c r="FDM197" s="32"/>
      <c r="FDN197" s="32"/>
      <c r="FDO197" s="32"/>
      <c r="FDP197" s="32"/>
      <c r="FDQ197" s="32"/>
      <c r="FDR197" s="32"/>
      <c r="FDS197" s="32"/>
      <c r="FDT197" s="32"/>
      <c r="FDU197" s="32"/>
      <c r="FDV197" s="32"/>
      <c r="FDW197" s="32"/>
      <c r="FDX197" s="32"/>
      <c r="FDY197" s="32"/>
      <c r="FDZ197" s="32"/>
      <c r="FEA197" s="32"/>
      <c r="FEB197" s="32"/>
      <c r="FEC197" s="32"/>
      <c r="FED197" s="32"/>
      <c r="FEE197" s="32"/>
      <c r="FEF197" s="32"/>
      <c r="FEG197" s="32"/>
      <c r="FEH197" s="32"/>
      <c r="FEI197" s="32"/>
      <c r="FEJ197" s="32"/>
      <c r="FEK197" s="32"/>
      <c r="FEL197" s="32"/>
      <c r="FEM197" s="32"/>
      <c r="FEN197" s="32"/>
      <c r="FEO197" s="32"/>
      <c r="FEP197" s="32"/>
      <c r="FEQ197" s="32"/>
      <c r="FER197" s="32"/>
      <c r="FES197" s="32"/>
      <c r="FET197" s="32"/>
      <c r="FEU197" s="32"/>
      <c r="FEV197" s="32"/>
      <c r="FEW197" s="32"/>
      <c r="FEX197" s="32"/>
      <c r="FEY197" s="32"/>
      <c r="FEZ197" s="32"/>
      <c r="FFA197" s="32"/>
      <c r="FFB197" s="32"/>
      <c r="FFC197" s="32"/>
      <c r="FFD197" s="32"/>
      <c r="FFE197" s="32"/>
      <c r="FFF197" s="32"/>
      <c r="FFG197" s="32"/>
      <c r="FFH197" s="32"/>
      <c r="FFI197" s="32"/>
      <c r="FFJ197" s="32"/>
      <c r="FFK197" s="32"/>
      <c r="FFL197" s="32"/>
      <c r="FFM197" s="32"/>
      <c r="FFN197" s="32"/>
      <c r="FFO197" s="32"/>
      <c r="FFP197" s="32"/>
      <c r="FFQ197" s="32"/>
      <c r="FFR197" s="32"/>
      <c r="FFS197" s="32"/>
      <c r="FFT197" s="32"/>
      <c r="FFU197" s="32"/>
      <c r="FFV197" s="32"/>
      <c r="FFW197" s="32"/>
      <c r="FFX197" s="32"/>
      <c r="FFY197" s="32"/>
      <c r="FFZ197" s="32"/>
      <c r="FGA197" s="32"/>
      <c r="FGB197" s="32"/>
      <c r="FGC197" s="32"/>
      <c r="FGD197" s="32"/>
      <c r="FGE197" s="32"/>
      <c r="FGF197" s="32"/>
      <c r="FGG197" s="32"/>
      <c r="FGH197" s="32"/>
      <c r="FGI197" s="32"/>
      <c r="FGJ197" s="32"/>
      <c r="FGK197" s="32"/>
      <c r="FGL197" s="32"/>
      <c r="FGM197" s="32"/>
      <c r="FGN197" s="32"/>
      <c r="FGO197" s="32"/>
      <c r="FGP197" s="32"/>
      <c r="FGQ197" s="32"/>
      <c r="FGR197" s="32"/>
      <c r="FGS197" s="32"/>
      <c r="FGT197" s="32"/>
      <c r="FGU197" s="32"/>
      <c r="FGV197" s="32"/>
      <c r="FGW197" s="32"/>
      <c r="FGX197" s="32"/>
      <c r="FGY197" s="32"/>
      <c r="FGZ197" s="32"/>
      <c r="FHA197" s="32"/>
      <c r="FHB197" s="32"/>
      <c r="FHC197" s="32"/>
      <c r="FHD197" s="32"/>
      <c r="FHE197" s="32"/>
      <c r="FHF197" s="32"/>
      <c r="FHG197" s="32"/>
      <c r="FHH197" s="32"/>
      <c r="FHI197" s="32"/>
      <c r="FHJ197" s="32"/>
      <c r="FHK197" s="32"/>
      <c r="FHL197" s="32"/>
      <c r="FHM197" s="32"/>
      <c r="FHN197" s="32"/>
      <c r="FHO197" s="32"/>
      <c r="FHP197" s="32"/>
      <c r="FHQ197" s="32"/>
      <c r="FHR197" s="32"/>
      <c r="FHS197" s="32"/>
      <c r="FHT197" s="32"/>
      <c r="FHU197" s="32"/>
      <c r="FHV197" s="32"/>
      <c r="FHW197" s="32"/>
      <c r="FHX197" s="32"/>
      <c r="FHY197" s="32"/>
      <c r="FHZ197" s="32"/>
      <c r="FIA197" s="32"/>
      <c r="FIB197" s="32"/>
      <c r="FIC197" s="32"/>
      <c r="FID197" s="32"/>
      <c r="FIE197" s="32"/>
      <c r="FIF197" s="32"/>
      <c r="FIG197" s="32"/>
      <c r="FIH197" s="32"/>
      <c r="FII197" s="32"/>
      <c r="FIJ197" s="32"/>
      <c r="FIK197" s="32"/>
      <c r="FIL197" s="32"/>
      <c r="FIM197" s="32"/>
      <c r="FIN197" s="32"/>
      <c r="FIO197" s="32"/>
      <c r="FIP197" s="32"/>
      <c r="FIQ197" s="32"/>
      <c r="FIR197" s="32"/>
      <c r="FIS197" s="32"/>
      <c r="FIT197" s="32"/>
      <c r="FIU197" s="32"/>
      <c r="FIV197" s="32"/>
      <c r="FIW197" s="32"/>
      <c r="FIX197" s="32"/>
      <c r="FIY197" s="32"/>
      <c r="FIZ197" s="32"/>
      <c r="FJA197" s="32"/>
      <c r="FJB197" s="32"/>
      <c r="FJC197" s="32"/>
      <c r="FJD197" s="32"/>
      <c r="FJE197" s="32"/>
      <c r="FJF197" s="32"/>
      <c r="FJG197" s="32"/>
      <c r="FJH197" s="32"/>
      <c r="FJI197" s="32"/>
      <c r="FJJ197" s="32"/>
      <c r="FJK197" s="32"/>
      <c r="FJL197" s="32"/>
      <c r="FJM197" s="32"/>
      <c r="FJN197" s="32"/>
      <c r="FJO197" s="32"/>
      <c r="FJP197" s="32"/>
      <c r="FJQ197" s="32"/>
      <c r="FJR197" s="32"/>
      <c r="FJS197" s="32"/>
      <c r="FJT197" s="32"/>
      <c r="FJU197" s="32"/>
      <c r="FJV197" s="32"/>
      <c r="FJW197" s="32"/>
      <c r="FJX197" s="32"/>
      <c r="FJY197" s="32"/>
      <c r="FJZ197" s="32"/>
      <c r="FKA197" s="32"/>
      <c r="FKB197" s="32"/>
      <c r="FKC197" s="32"/>
      <c r="FKD197" s="32"/>
      <c r="FKE197" s="32"/>
      <c r="FKF197" s="32"/>
      <c r="FKG197" s="32"/>
      <c r="FKH197" s="32"/>
      <c r="FKI197" s="32"/>
      <c r="FKJ197" s="32"/>
      <c r="FKK197" s="32"/>
      <c r="FKL197" s="32"/>
      <c r="FKM197" s="32"/>
      <c r="FKN197" s="32"/>
      <c r="FKO197" s="32"/>
      <c r="FKP197" s="32"/>
      <c r="FKQ197" s="32"/>
      <c r="FKR197" s="32"/>
      <c r="FKS197" s="32"/>
      <c r="FKT197" s="32"/>
      <c r="FKU197" s="32"/>
      <c r="FKV197" s="32"/>
      <c r="FKW197" s="32"/>
      <c r="FKX197" s="32"/>
      <c r="FKY197" s="32"/>
      <c r="FKZ197" s="32"/>
      <c r="FLA197" s="32"/>
      <c r="FLB197" s="32"/>
      <c r="FLC197" s="32"/>
      <c r="FLD197" s="32"/>
      <c r="FLE197" s="32"/>
      <c r="FLF197" s="32"/>
      <c r="FLG197" s="32"/>
      <c r="FLH197" s="32"/>
      <c r="FLI197" s="32"/>
      <c r="FLJ197" s="32"/>
      <c r="FLK197" s="32"/>
      <c r="FLL197" s="32"/>
      <c r="FLM197" s="32"/>
      <c r="FLN197" s="32"/>
      <c r="FLO197" s="32"/>
      <c r="FLP197" s="32"/>
      <c r="FLQ197" s="32"/>
      <c r="FLR197" s="32"/>
      <c r="FLS197" s="32"/>
      <c r="FLT197" s="32"/>
      <c r="FLU197" s="32"/>
      <c r="FLV197" s="32"/>
      <c r="FLW197" s="32"/>
      <c r="FLX197" s="32"/>
      <c r="FLY197" s="32"/>
      <c r="FLZ197" s="32"/>
      <c r="FMA197" s="32"/>
      <c r="FMB197" s="32"/>
      <c r="FMC197" s="32"/>
      <c r="FMD197" s="32"/>
      <c r="FME197" s="32"/>
      <c r="FMF197" s="32"/>
      <c r="FMG197" s="32"/>
      <c r="FMH197" s="32"/>
      <c r="FMI197" s="32"/>
      <c r="FMJ197" s="32"/>
      <c r="FMK197" s="32"/>
      <c r="FML197" s="32"/>
      <c r="FMM197" s="32"/>
      <c r="FMN197" s="32"/>
      <c r="FMO197" s="32"/>
      <c r="FMP197" s="32"/>
      <c r="FMQ197" s="32"/>
      <c r="FMR197" s="32"/>
      <c r="FMS197" s="32"/>
      <c r="FMT197" s="32"/>
      <c r="FMU197" s="32"/>
      <c r="FMV197" s="32"/>
      <c r="FMW197" s="32"/>
      <c r="FMX197" s="32"/>
      <c r="FMY197" s="32"/>
      <c r="FMZ197" s="32"/>
      <c r="FNA197" s="32"/>
      <c r="FNB197" s="32"/>
      <c r="FNC197" s="32"/>
      <c r="FND197" s="32"/>
      <c r="FNE197" s="32"/>
      <c r="FNF197" s="32"/>
      <c r="FNG197" s="32"/>
      <c r="FNH197" s="32"/>
      <c r="FNI197" s="32"/>
      <c r="FNJ197" s="32"/>
      <c r="FNK197" s="32"/>
      <c r="FNL197" s="32"/>
      <c r="FNM197" s="32"/>
      <c r="FNN197" s="32"/>
      <c r="FNO197" s="32"/>
      <c r="FNP197" s="32"/>
      <c r="FNQ197" s="32"/>
      <c r="FNR197" s="32"/>
      <c r="FNS197" s="32"/>
      <c r="FNT197" s="32"/>
      <c r="FNU197" s="32"/>
      <c r="FNV197" s="32"/>
      <c r="FNW197" s="32"/>
      <c r="FNX197" s="32"/>
      <c r="FNY197" s="32"/>
      <c r="FNZ197" s="32"/>
      <c r="FOA197" s="32"/>
      <c r="FOB197" s="32"/>
      <c r="FOC197" s="32"/>
      <c r="FOD197" s="32"/>
      <c r="FOE197" s="32"/>
      <c r="FOF197" s="32"/>
      <c r="FOG197" s="32"/>
      <c r="FOH197" s="32"/>
      <c r="FOI197" s="32"/>
      <c r="FOJ197" s="32"/>
      <c r="FOK197" s="32"/>
      <c r="FOL197" s="32"/>
      <c r="FOM197" s="32"/>
      <c r="FON197" s="32"/>
      <c r="FOO197" s="32"/>
      <c r="FOP197" s="32"/>
      <c r="FOQ197" s="32"/>
      <c r="FOR197" s="32"/>
      <c r="FOS197" s="32"/>
      <c r="FOT197" s="32"/>
      <c r="FOU197" s="32"/>
      <c r="FOV197" s="32"/>
      <c r="FOW197" s="32"/>
      <c r="FOX197" s="32"/>
      <c r="FOY197" s="32"/>
      <c r="FOZ197" s="32"/>
      <c r="FPA197" s="32"/>
      <c r="FPB197" s="32"/>
      <c r="FPC197" s="32"/>
      <c r="FPD197" s="32"/>
      <c r="FPE197" s="32"/>
      <c r="FPF197" s="32"/>
      <c r="FPG197" s="32"/>
      <c r="FPH197" s="32"/>
      <c r="FPI197" s="32"/>
      <c r="FPJ197" s="32"/>
      <c r="FPK197" s="32"/>
      <c r="FPL197" s="32"/>
      <c r="FPM197" s="32"/>
      <c r="FPN197" s="32"/>
      <c r="FPO197" s="32"/>
      <c r="FPP197" s="32"/>
      <c r="FPQ197" s="32"/>
      <c r="FPR197" s="32"/>
      <c r="FPS197" s="32"/>
      <c r="FPT197" s="32"/>
      <c r="FPU197" s="32"/>
      <c r="FPV197" s="32"/>
      <c r="FPW197" s="32"/>
      <c r="FPX197" s="32"/>
      <c r="FPY197" s="32"/>
      <c r="FPZ197" s="32"/>
      <c r="FQA197" s="32"/>
      <c r="FQB197" s="32"/>
      <c r="FQC197" s="32"/>
      <c r="FQD197" s="32"/>
      <c r="FQE197" s="32"/>
      <c r="FQF197" s="32"/>
      <c r="FQG197" s="32"/>
      <c r="FQH197" s="32"/>
      <c r="FQI197" s="32"/>
      <c r="FQJ197" s="32"/>
      <c r="FQK197" s="32"/>
      <c r="FQL197" s="32"/>
      <c r="FQM197" s="32"/>
      <c r="FQN197" s="32"/>
      <c r="FQO197" s="32"/>
      <c r="FQP197" s="32"/>
      <c r="FQQ197" s="32"/>
      <c r="FQR197" s="32"/>
      <c r="FQS197" s="32"/>
      <c r="FQT197" s="32"/>
      <c r="FQU197" s="32"/>
      <c r="FQV197" s="32"/>
      <c r="FQW197" s="32"/>
      <c r="FQX197" s="32"/>
      <c r="FQY197" s="32"/>
      <c r="FQZ197" s="32"/>
      <c r="FRA197" s="32"/>
      <c r="FRB197" s="32"/>
      <c r="FRC197" s="32"/>
      <c r="FRD197" s="32"/>
      <c r="FRE197" s="32"/>
      <c r="FRF197" s="32"/>
      <c r="FRG197" s="32"/>
      <c r="FRH197" s="32"/>
      <c r="FRI197" s="32"/>
      <c r="FRJ197" s="32"/>
      <c r="FRK197" s="32"/>
      <c r="FRL197" s="32"/>
      <c r="FRM197" s="32"/>
      <c r="FRN197" s="32"/>
      <c r="FRO197" s="32"/>
      <c r="FRP197" s="32"/>
      <c r="FRQ197" s="32"/>
      <c r="FRR197" s="32"/>
      <c r="FRS197" s="32"/>
      <c r="FRT197" s="32"/>
      <c r="FRU197" s="32"/>
      <c r="FRV197" s="32"/>
      <c r="FRW197" s="32"/>
      <c r="FRX197" s="32"/>
      <c r="FRY197" s="32"/>
      <c r="FRZ197" s="32"/>
      <c r="FSA197" s="32"/>
      <c r="FSB197" s="32"/>
      <c r="FSC197" s="32"/>
      <c r="FSD197" s="32"/>
      <c r="FSE197" s="32"/>
      <c r="FSF197" s="32"/>
      <c r="FSG197" s="32"/>
      <c r="FSH197" s="32"/>
      <c r="FSI197" s="32"/>
      <c r="FSJ197" s="32"/>
      <c r="FSK197" s="32"/>
      <c r="FSL197" s="32"/>
      <c r="FSM197" s="32"/>
      <c r="FSN197" s="32"/>
      <c r="FSO197" s="32"/>
      <c r="FSP197" s="32"/>
      <c r="FSQ197" s="32"/>
      <c r="FSR197" s="32"/>
      <c r="FSS197" s="32"/>
      <c r="FST197" s="32"/>
      <c r="FSU197" s="32"/>
      <c r="FSV197" s="32"/>
      <c r="FSW197" s="32"/>
      <c r="FSX197" s="32"/>
      <c r="FSY197" s="32"/>
      <c r="FSZ197" s="32"/>
      <c r="FTA197" s="32"/>
      <c r="FTB197" s="32"/>
      <c r="FTC197" s="32"/>
      <c r="FTD197" s="32"/>
      <c r="FTE197" s="32"/>
      <c r="FTF197" s="32"/>
      <c r="FTG197" s="32"/>
      <c r="FTH197" s="32"/>
      <c r="FTI197" s="32"/>
      <c r="FTJ197" s="32"/>
      <c r="FTK197" s="32"/>
      <c r="FTL197" s="32"/>
      <c r="FTM197" s="32"/>
      <c r="FTN197" s="32"/>
      <c r="FTO197" s="32"/>
      <c r="FTP197" s="32"/>
      <c r="FTQ197" s="32"/>
      <c r="FTR197" s="32"/>
      <c r="FTS197" s="32"/>
      <c r="FTT197" s="32"/>
      <c r="FTU197" s="32"/>
      <c r="FTV197" s="32"/>
      <c r="FTW197" s="32"/>
      <c r="FTX197" s="32"/>
      <c r="FTY197" s="32"/>
      <c r="FTZ197" s="32"/>
      <c r="FUA197" s="32"/>
      <c r="FUB197" s="32"/>
      <c r="FUC197" s="32"/>
      <c r="FUD197" s="32"/>
      <c r="FUE197" s="32"/>
      <c r="FUF197" s="32"/>
      <c r="FUG197" s="32"/>
      <c r="FUH197" s="32"/>
      <c r="FUI197" s="32"/>
      <c r="FUJ197" s="32"/>
      <c r="FUK197" s="32"/>
      <c r="FUL197" s="32"/>
      <c r="FUM197" s="32"/>
      <c r="FUN197" s="32"/>
      <c r="FUO197" s="32"/>
      <c r="FUP197" s="32"/>
      <c r="FUQ197" s="32"/>
      <c r="FUR197" s="32"/>
      <c r="FUS197" s="32"/>
      <c r="FUT197" s="32"/>
      <c r="FUU197" s="32"/>
      <c r="FUV197" s="32"/>
      <c r="FUW197" s="32"/>
      <c r="FUX197" s="32"/>
      <c r="FUY197" s="32"/>
      <c r="FUZ197" s="32"/>
      <c r="FVA197" s="32"/>
      <c r="FVB197" s="32"/>
      <c r="FVC197" s="32"/>
      <c r="FVD197" s="32"/>
      <c r="FVE197" s="32"/>
      <c r="FVF197" s="32"/>
      <c r="FVG197" s="32"/>
      <c r="FVH197" s="32"/>
      <c r="FVI197" s="32"/>
      <c r="FVJ197" s="32"/>
      <c r="FVK197" s="32"/>
      <c r="FVL197" s="32"/>
      <c r="FVM197" s="32"/>
      <c r="FVN197" s="32"/>
      <c r="FVO197" s="32"/>
      <c r="FVP197" s="32"/>
      <c r="FVQ197" s="32"/>
      <c r="FVR197" s="32"/>
      <c r="FVS197" s="32"/>
      <c r="FVT197" s="32"/>
      <c r="FVU197" s="32"/>
      <c r="FVV197" s="32"/>
      <c r="FVW197" s="32"/>
      <c r="FVX197" s="32"/>
      <c r="FVY197" s="32"/>
      <c r="FVZ197" s="32"/>
      <c r="FWA197" s="32"/>
      <c r="FWB197" s="32"/>
      <c r="FWC197" s="32"/>
      <c r="FWD197" s="32"/>
      <c r="FWE197" s="32"/>
      <c r="FWF197" s="32"/>
      <c r="FWG197" s="32"/>
      <c r="FWH197" s="32"/>
      <c r="FWI197" s="32"/>
      <c r="FWJ197" s="32"/>
      <c r="FWK197" s="32"/>
      <c r="FWL197" s="32"/>
      <c r="FWM197" s="32"/>
      <c r="FWN197" s="32"/>
      <c r="FWO197" s="32"/>
      <c r="FWP197" s="32"/>
      <c r="FWQ197" s="32"/>
      <c r="FWR197" s="32"/>
      <c r="FWS197" s="32"/>
      <c r="FWT197" s="32"/>
      <c r="FWU197" s="32"/>
      <c r="FWV197" s="32"/>
      <c r="FWW197" s="32"/>
      <c r="FWX197" s="32"/>
      <c r="FWY197" s="32"/>
      <c r="FWZ197" s="32"/>
      <c r="FXA197" s="32"/>
      <c r="FXB197" s="32"/>
      <c r="FXC197" s="32"/>
      <c r="FXD197" s="32"/>
      <c r="FXE197" s="32"/>
      <c r="FXF197" s="32"/>
      <c r="FXG197" s="32"/>
      <c r="FXH197" s="32"/>
      <c r="FXI197" s="32"/>
      <c r="FXJ197" s="32"/>
      <c r="FXK197" s="32"/>
      <c r="FXL197" s="32"/>
      <c r="FXM197" s="32"/>
      <c r="FXN197" s="32"/>
      <c r="FXO197" s="32"/>
      <c r="FXP197" s="32"/>
      <c r="FXQ197" s="32"/>
      <c r="FXR197" s="32"/>
      <c r="FXS197" s="32"/>
      <c r="FXT197" s="32"/>
      <c r="FXU197" s="32"/>
      <c r="FXV197" s="32"/>
      <c r="FXW197" s="32"/>
      <c r="FXX197" s="32"/>
      <c r="FXY197" s="32"/>
      <c r="FXZ197" s="32"/>
      <c r="FYA197" s="32"/>
      <c r="FYB197" s="32"/>
      <c r="FYC197" s="32"/>
      <c r="FYD197" s="32"/>
      <c r="FYE197" s="32"/>
      <c r="FYF197" s="32"/>
      <c r="FYG197" s="32"/>
      <c r="FYH197" s="32"/>
      <c r="FYI197" s="32"/>
      <c r="FYJ197" s="32"/>
      <c r="FYK197" s="32"/>
      <c r="FYL197" s="32"/>
      <c r="FYM197" s="32"/>
      <c r="FYN197" s="32"/>
      <c r="FYO197" s="32"/>
      <c r="FYP197" s="32"/>
      <c r="FYQ197" s="32"/>
      <c r="FYR197" s="32"/>
      <c r="FYS197" s="32"/>
      <c r="FYT197" s="32"/>
      <c r="FYU197" s="32"/>
      <c r="FYV197" s="32"/>
      <c r="FYW197" s="32"/>
      <c r="FYX197" s="32"/>
      <c r="FYY197" s="32"/>
      <c r="FYZ197" s="32"/>
      <c r="FZA197" s="32"/>
      <c r="FZB197" s="32"/>
      <c r="FZC197" s="32"/>
      <c r="FZD197" s="32"/>
      <c r="FZE197" s="32"/>
      <c r="FZF197" s="32"/>
      <c r="FZG197" s="32"/>
      <c r="FZH197" s="32"/>
      <c r="FZI197" s="32"/>
      <c r="FZJ197" s="32"/>
      <c r="FZK197" s="32"/>
      <c r="FZL197" s="32"/>
      <c r="FZM197" s="32"/>
      <c r="FZN197" s="32"/>
      <c r="FZO197" s="32"/>
      <c r="FZP197" s="32"/>
      <c r="FZQ197" s="32"/>
      <c r="FZR197" s="32"/>
      <c r="FZS197" s="32"/>
      <c r="FZT197" s="32"/>
      <c r="FZU197" s="32"/>
      <c r="FZV197" s="32"/>
      <c r="FZW197" s="32"/>
      <c r="FZX197" s="32"/>
      <c r="FZY197" s="32"/>
      <c r="FZZ197" s="32"/>
      <c r="GAA197" s="32"/>
      <c r="GAB197" s="32"/>
      <c r="GAC197" s="32"/>
      <c r="GAD197" s="32"/>
      <c r="GAE197" s="32"/>
      <c r="GAF197" s="32"/>
      <c r="GAG197" s="32"/>
      <c r="GAH197" s="32"/>
      <c r="GAI197" s="32"/>
      <c r="GAJ197" s="32"/>
      <c r="GAK197" s="32"/>
      <c r="GAL197" s="32"/>
      <c r="GAM197" s="32"/>
      <c r="GAN197" s="32"/>
      <c r="GAO197" s="32"/>
      <c r="GAP197" s="32"/>
      <c r="GAQ197" s="32"/>
      <c r="GAR197" s="32"/>
      <c r="GAS197" s="32"/>
      <c r="GAT197" s="32"/>
      <c r="GAU197" s="32"/>
      <c r="GAV197" s="32"/>
      <c r="GAW197" s="32"/>
      <c r="GAX197" s="32"/>
      <c r="GAY197" s="32"/>
      <c r="GAZ197" s="32"/>
      <c r="GBA197" s="32"/>
      <c r="GBB197" s="32"/>
      <c r="GBC197" s="32"/>
      <c r="GBD197" s="32"/>
      <c r="GBE197" s="32"/>
      <c r="GBF197" s="32"/>
      <c r="GBG197" s="32"/>
      <c r="GBH197" s="32"/>
      <c r="GBI197" s="32"/>
      <c r="GBJ197" s="32"/>
      <c r="GBK197" s="32"/>
      <c r="GBL197" s="32"/>
      <c r="GBM197" s="32"/>
      <c r="GBN197" s="32"/>
      <c r="GBO197" s="32"/>
      <c r="GBP197" s="32"/>
      <c r="GBQ197" s="32"/>
      <c r="GBR197" s="32"/>
      <c r="GBS197" s="32"/>
      <c r="GBT197" s="32"/>
      <c r="GBU197" s="32"/>
      <c r="GBV197" s="32"/>
      <c r="GBW197" s="32"/>
      <c r="GBX197" s="32"/>
      <c r="GBY197" s="32"/>
      <c r="GBZ197" s="32"/>
      <c r="GCA197" s="32"/>
      <c r="GCB197" s="32"/>
      <c r="GCC197" s="32"/>
      <c r="GCD197" s="32"/>
      <c r="GCE197" s="32"/>
      <c r="GCF197" s="32"/>
      <c r="GCG197" s="32"/>
      <c r="GCH197" s="32"/>
      <c r="GCI197" s="32"/>
      <c r="GCJ197" s="32"/>
      <c r="GCK197" s="32"/>
      <c r="GCL197" s="32"/>
      <c r="GCM197" s="32"/>
      <c r="GCN197" s="32"/>
      <c r="GCO197" s="32"/>
      <c r="GCP197" s="32"/>
      <c r="GCQ197" s="32"/>
      <c r="GCR197" s="32"/>
      <c r="GCS197" s="32"/>
      <c r="GCT197" s="32"/>
      <c r="GCU197" s="32"/>
      <c r="GCV197" s="32"/>
      <c r="GCW197" s="32"/>
      <c r="GCX197" s="32"/>
      <c r="GCY197" s="32"/>
      <c r="GCZ197" s="32"/>
      <c r="GDA197" s="32"/>
      <c r="GDB197" s="32"/>
      <c r="GDC197" s="32"/>
      <c r="GDD197" s="32"/>
      <c r="GDE197" s="32"/>
      <c r="GDF197" s="32"/>
      <c r="GDG197" s="32"/>
      <c r="GDH197" s="32"/>
      <c r="GDI197" s="32"/>
      <c r="GDJ197" s="32"/>
      <c r="GDK197" s="32"/>
      <c r="GDL197" s="32"/>
      <c r="GDM197" s="32"/>
      <c r="GDN197" s="32"/>
      <c r="GDO197" s="32"/>
      <c r="GDP197" s="32"/>
      <c r="GDQ197" s="32"/>
      <c r="GDR197" s="32"/>
      <c r="GDS197" s="32"/>
      <c r="GDT197" s="32"/>
      <c r="GDU197" s="32"/>
      <c r="GDV197" s="32"/>
      <c r="GDW197" s="32"/>
      <c r="GDX197" s="32"/>
      <c r="GDY197" s="32"/>
      <c r="GDZ197" s="32"/>
      <c r="GEA197" s="32"/>
      <c r="GEB197" s="32"/>
      <c r="GEC197" s="32"/>
      <c r="GED197" s="32"/>
      <c r="GEE197" s="32"/>
      <c r="GEF197" s="32"/>
      <c r="GEG197" s="32"/>
      <c r="GEH197" s="32"/>
      <c r="GEI197" s="32"/>
      <c r="GEJ197" s="32"/>
      <c r="GEK197" s="32"/>
      <c r="GEL197" s="32"/>
      <c r="GEM197" s="32"/>
      <c r="GEN197" s="32"/>
      <c r="GEO197" s="32"/>
      <c r="GEP197" s="32"/>
      <c r="GEQ197" s="32"/>
      <c r="GER197" s="32"/>
      <c r="GES197" s="32"/>
      <c r="GET197" s="32"/>
      <c r="GEU197" s="32"/>
      <c r="GEV197" s="32"/>
      <c r="GEW197" s="32"/>
      <c r="GEX197" s="32"/>
      <c r="GEY197" s="32"/>
      <c r="GEZ197" s="32"/>
      <c r="GFA197" s="32"/>
      <c r="GFB197" s="32"/>
      <c r="GFC197" s="32"/>
      <c r="GFD197" s="32"/>
      <c r="GFE197" s="32"/>
      <c r="GFF197" s="32"/>
      <c r="GFG197" s="32"/>
      <c r="GFH197" s="32"/>
      <c r="GFI197" s="32"/>
      <c r="GFJ197" s="32"/>
      <c r="GFK197" s="32"/>
      <c r="GFL197" s="32"/>
      <c r="GFM197" s="32"/>
      <c r="GFN197" s="32"/>
      <c r="GFO197" s="32"/>
      <c r="GFP197" s="32"/>
      <c r="GFQ197" s="32"/>
      <c r="GFR197" s="32"/>
      <c r="GFS197" s="32"/>
      <c r="GFT197" s="32"/>
      <c r="GFU197" s="32"/>
      <c r="GFV197" s="32"/>
      <c r="GFW197" s="32"/>
      <c r="GFX197" s="32"/>
      <c r="GFY197" s="32"/>
      <c r="GFZ197" s="32"/>
      <c r="GGA197" s="32"/>
      <c r="GGB197" s="32"/>
      <c r="GGC197" s="32"/>
      <c r="GGD197" s="32"/>
      <c r="GGE197" s="32"/>
      <c r="GGF197" s="32"/>
      <c r="GGG197" s="32"/>
      <c r="GGH197" s="32"/>
      <c r="GGI197" s="32"/>
      <c r="GGJ197" s="32"/>
      <c r="GGK197" s="32"/>
      <c r="GGL197" s="32"/>
      <c r="GGM197" s="32"/>
      <c r="GGN197" s="32"/>
      <c r="GGO197" s="32"/>
      <c r="GGP197" s="32"/>
      <c r="GGQ197" s="32"/>
      <c r="GGR197" s="32"/>
      <c r="GGS197" s="32"/>
      <c r="GGT197" s="32"/>
      <c r="GGU197" s="32"/>
      <c r="GGV197" s="32"/>
      <c r="GGW197" s="32"/>
      <c r="GGX197" s="32"/>
      <c r="GGY197" s="32"/>
      <c r="GGZ197" s="32"/>
      <c r="GHA197" s="32"/>
      <c r="GHB197" s="32"/>
      <c r="GHC197" s="32"/>
      <c r="GHD197" s="32"/>
      <c r="GHE197" s="32"/>
      <c r="GHF197" s="32"/>
      <c r="GHG197" s="32"/>
      <c r="GHH197" s="32"/>
      <c r="GHI197" s="32"/>
      <c r="GHJ197" s="32"/>
      <c r="GHK197" s="32"/>
      <c r="GHL197" s="32"/>
      <c r="GHM197" s="32"/>
      <c r="GHN197" s="32"/>
      <c r="GHO197" s="32"/>
      <c r="GHP197" s="32"/>
      <c r="GHQ197" s="32"/>
      <c r="GHR197" s="32"/>
      <c r="GHS197" s="32"/>
      <c r="GHT197" s="32"/>
      <c r="GHU197" s="32"/>
      <c r="GHV197" s="32"/>
      <c r="GHW197" s="32"/>
      <c r="GHX197" s="32"/>
      <c r="GHY197" s="32"/>
      <c r="GHZ197" s="32"/>
      <c r="GIA197" s="32"/>
      <c r="GIB197" s="32"/>
      <c r="GIC197" s="32"/>
      <c r="GID197" s="32"/>
      <c r="GIE197" s="32"/>
      <c r="GIF197" s="32"/>
      <c r="GIG197" s="32"/>
      <c r="GIH197" s="32"/>
      <c r="GII197" s="32"/>
      <c r="GIJ197" s="32"/>
      <c r="GIK197" s="32"/>
      <c r="GIL197" s="32"/>
      <c r="GIM197" s="32"/>
      <c r="GIN197" s="32"/>
      <c r="GIO197" s="32"/>
      <c r="GIP197" s="32"/>
      <c r="GIQ197" s="32"/>
      <c r="GIR197" s="32"/>
      <c r="GIS197" s="32"/>
      <c r="GIT197" s="32"/>
      <c r="GIU197" s="32"/>
      <c r="GIV197" s="32"/>
      <c r="GIW197" s="32"/>
      <c r="GIX197" s="32"/>
      <c r="GIY197" s="32"/>
      <c r="GIZ197" s="32"/>
      <c r="GJA197" s="32"/>
      <c r="GJB197" s="32"/>
      <c r="GJC197" s="32"/>
      <c r="GJD197" s="32"/>
      <c r="GJE197" s="32"/>
      <c r="GJF197" s="32"/>
      <c r="GJG197" s="32"/>
      <c r="GJH197" s="32"/>
      <c r="GJI197" s="32"/>
      <c r="GJJ197" s="32"/>
      <c r="GJK197" s="32"/>
      <c r="GJL197" s="32"/>
      <c r="GJM197" s="32"/>
      <c r="GJN197" s="32"/>
      <c r="GJO197" s="32"/>
      <c r="GJP197" s="32"/>
      <c r="GJQ197" s="32"/>
      <c r="GJR197" s="32"/>
      <c r="GJS197" s="32"/>
      <c r="GJT197" s="32"/>
      <c r="GJU197" s="32"/>
      <c r="GJV197" s="32"/>
      <c r="GJW197" s="32"/>
      <c r="GJX197" s="32"/>
      <c r="GJY197" s="32"/>
      <c r="GJZ197" s="32"/>
      <c r="GKA197" s="32"/>
      <c r="GKB197" s="32"/>
      <c r="GKC197" s="32"/>
      <c r="GKD197" s="32"/>
      <c r="GKE197" s="32"/>
      <c r="GKF197" s="32"/>
      <c r="GKG197" s="32"/>
      <c r="GKH197" s="32"/>
      <c r="GKI197" s="32"/>
      <c r="GKJ197" s="32"/>
      <c r="GKK197" s="32"/>
      <c r="GKL197" s="32"/>
      <c r="GKM197" s="32"/>
      <c r="GKN197" s="32"/>
      <c r="GKO197" s="32"/>
      <c r="GKP197" s="32"/>
      <c r="GKQ197" s="32"/>
      <c r="GKR197" s="32"/>
      <c r="GKS197" s="32"/>
      <c r="GKT197" s="32"/>
      <c r="GKU197" s="32"/>
      <c r="GKV197" s="32"/>
      <c r="GKW197" s="32"/>
      <c r="GKX197" s="32"/>
      <c r="GKY197" s="32"/>
      <c r="GKZ197" s="32"/>
      <c r="GLA197" s="32"/>
      <c r="GLB197" s="32"/>
      <c r="GLC197" s="32"/>
      <c r="GLD197" s="32"/>
      <c r="GLE197" s="32"/>
      <c r="GLF197" s="32"/>
      <c r="GLG197" s="32"/>
      <c r="GLH197" s="32"/>
      <c r="GLI197" s="32"/>
      <c r="GLJ197" s="32"/>
      <c r="GLK197" s="32"/>
      <c r="GLL197" s="32"/>
      <c r="GLM197" s="32"/>
      <c r="GLN197" s="32"/>
      <c r="GLO197" s="32"/>
      <c r="GLP197" s="32"/>
      <c r="GLQ197" s="32"/>
      <c r="GLR197" s="32"/>
      <c r="GLS197" s="32"/>
      <c r="GLT197" s="32"/>
      <c r="GLU197" s="32"/>
      <c r="GLV197" s="32"/>
      <c r="GLW197" s="32"/>
      <c r="GLX197" s="32"/>
      <c r="GLY197" s="32"/>
      <c r="GLZ197" s="32"/>
      <c r="GMA197" s="32"/>
      <c r="GMB197" s="32"/>
      <c r="GMC197" s="32"/>
      <c r="GMD197" s="32"/>
      <c r="GME197" s="32"/>
      <c r="GMF197" s="32"/>
      <c r="GMG197" s="32"/>
      <c r="GMH197" s="32"/>
      <c r="GMI197" s="32"/>
      <c r="GMJ197" s="32"/>
      <c r="GMK197" s="32"/>
      <c r="GML197" s="32"/>
      <c r="GMM197" s="32"/>
      <c r="GMN197" s="32"/>
      <c r="GMO197" s="32"/>
      <c r="GMP197" s="32"/>
      <c r="GMQ197" s="32"/>
      <c r="GMR197" s="32"/>
      <c r="GMS197" s="32"/>
      <c r="GMT197" s="32"/>
      <c r="GMU197" s="32"/>
      <c r="GMV197" s="32"/>
      <c r="GMW197" s="32"/>
      <c r="GMX197" s="32"/>
      <c r="GMY197" s="32"/>
      <c r="GMZ197" s="32"/>
      <c r="GNA197" s="32"/>
      <c r="GNB197" s="32"/>
      <c r="GNC197" s="32"/>
      <c r="GND197" s="32"/>
      <c r="GNE197" s="32"/>
      <c r="GNF197" s="32"/>
      <c r="GNG197" s="32"/>
      <c r="GNH197" s="32"/>
      <c r="GNI197" s="32"/>
      <c r="GNJ197" s="32"/>
      <c r="GNK197" s="32"/>
      <c r="GNL197" s="32"/>
      <c r="GNM197" s="32"/>
      <c r="GNN197" s="32"/>
      <c r="GNO197" s="32"/>
      <c r="GNP197" s="32"/>
      <c r="GNQ197" s="32"/>
      <c r="GNR197" s="32"/>
      <c r="GNS197" s="32"/>
      <c r="GNT197" s="32"/>
      <c r="GNU197" s="32"/>
      <c r="GNV197" s="32"/>
      <c r="GNW197" s="32"/>
      <c r="GNX197" s="32"/>
      <c r="GNY197" s="32"/>
      <c r="GNZ197" s="32"/>
      <c r="GOA197" s="32"/>
      <c r="GOB197" s="32"/>
      <c r="GOC197" s="32"/>
      <c r="GOD197" s="32"/>
      <c r="GOE197" s="32"/>
      <c r="GOF197" s="32"/>
      <c r="GOG197" s="32"/>
      <c r="GOH197" s="32"/>
      <c r="GOI197" s="32"/>
      <c r="GOJ197" s="32"/>
      <c r="GOK197" s="32"/>
      <c r="GOL197" s="32"/>
      <c r="GOM197" s="32"/>
      <c r="GON197" s="32"/>
      <c r="GOO197" s="32"/>
      <c r="GOP197" s="32"/>
      <c r="GOQ197" s="32"/>
      <c r="GOR197" s="32"/>
      <c r="GOS197" s="32"/>
      <c r="GOT197" s="32"/>
      <c r="GOU197" s="32"/>
      <c r="GOV197" s="32"/>
      <c r="GOW197" s="32"/>
      <c r="GOX197" s="32"/>
      <c r="GOY197" s="32"/>
      <c r="GOZ197" s="32"/>
      <c r="GPA197" s="32"/>
      <c r="GPB197" s="32"/>
      <c r="GPC197" s="32"/>
      <c r="GPD197" s="32"/>
      <c r="GPE197" s="32"/>
      <c r="GPF197" s="32"/>
      <c r="GPG197" s="32"/>
      <c r="GPH197" s="32"/>
      <c r="GPI197" s="32"/>
      <c r="GPJ197" s="32"/>
      <c r="GPK197" s="32"/>
      <c r="GPL197" s="32"/>
      <c r="GPM197" s="32"/>
      <c r="GPN197" s="32"/>
      <c r="GPO197" s="32"/>
      <c r="GPP197" s="32"/>
      <c r="GPQ197" s="32"/>
      <c r="GPR197" s="32"/>
      <c r="GPS197" s="32"/>
      <c r="GPT197" s="32"/>
      <c r="GPU197" s="32"/>
      <c r="GPV197" s="32"/>
      <c r="GPW197" s="32"/>
      <c r="GPX197" s="32"/>
      <c r="GPY197" s="32"/>
      <c r="GPZ197" s="32"/>
      <c r="GQA197" s="32"/>
      <c r="GQB197" s="32"/>
      <c r="GQC197" s="32"/>
      <c r="GQD197" s="32"/>
      <c r="GQE197" s="32"/>
      <c r="GQF197" s="32"/>
      <c r="GQG197" s="32"/>
      <c r="GQH197" s="32"/>
      <c r="GQI197" s="32"/>
      <c r="GQJ197" s="32"/>
      <c r="GQK197" s="32"/>
      <c r="GQL197" s="32"/>
      <c r="GQM197" s="32"/>
      <c r="GQN197" s="32"/>
      <c r="GQO197" s="32"/>
      <c r="GQP197" s="32"/>
      <c r="GQQ197" s="32"/>
      <c r="GQR197" s="32"/>
      <c r="GQS197" s="32"/>
      <c r="GQT197" s="32"/>
      <c r="GQU197" s="32"/>
      <c r="GQV197" s="32"/>
      <c r="GQW197" s="32"/>
      <c r="GQX197" s="32"/>
      <c r="GQY197" s="32"/>
      <c r="GQZ197" s="32"/>
      <c r="GRA197" s="32"/>
      <c r="GRB197" s="32"/>
      <c r="GRC197" s="32"/>
      <c r="GRD197" s="32"/>
      <c r="GRE197" s="32"/>
      <c r="GRF197" s="32"/>
      <c r="GRG197" s="32"/>
      <c r="GRH197" s="32"/>
      <c r="GRI197" s="32"/>
      <c r="GRJ197" s="32"/>
      <c r="GRK197" s="32"/>
      <c r="GRL197" s="32"/>
      <c r="GRM197" s="32"/>
      <c r="GRN197" s="32"/>
      <c r="GRO197" s="32"/>
      <c r="GRP197" s="32"/>
      <c r="GRQ197" s="32"/>
      <c r="GRR197" s="32"/>
      <c r="GRS197" s="32"/>
      <c r="GRT197" s="32"/>
      <c r="GRU197" s="32"/>
      <c r="GRV197" s="32"/>
      <c r="GRW197" s="32"/>
      <c r="GRX197" s="32"/>
      <c r="GRY197" s="32"/>
      <c r="GRZ197" s="32"/>
      <c r="GSA197" s="32"/>
      <c r="GSB197" s="32"/>
      <c r="GSC197" s="32"/>
      <c r="GSD197" s="32"/>
      <c r="GSE197" s="32"/>
      <c r="GSF197" s="32"/>
      <c r="GSG197" s="32"/>
      <c r="GSH197" s="32"/>
      <c r="GSI197" s="32"/>
      <c r="GSJ197" s="32"/>
      <c r="GSK197" s="32"/>
      <c r="GSL197" s="32"/>
      <c r="GSM197" s="32"/>
      <c r="GSN197" s="32"/>
      <c r="GSO197" s="32"/>
      <c r="GSP197" s="32"/>
      <c r="GSQ197" s="32"/>
      <c r="GSR197" s="32"/>
      <c r="GSS197" s="32"/>
      <c r="GST197" s="32"/>
      <c r="GSU197" s="32"/>
      <c r="GSV197" s="32"/>
      <c r="GSW197" s="32"/>
      <c r="GSX197" s="32"/>
      <c r="GSY197" s="32"/>
      <c r="GSZ197" s="32"/>
      <c r="GTA197" s="32"/>
      <c r="GTB197" s="32"/>
      <c r="GTC197" s="32"/>
      <c r="GTD197" s="32"/>
      <c r="GTE197" s="32"/>
      <c r="GTF197" s="32"/>
      <c r="GTG197" s="32"/>
      <c r="GTH197" s="32"/>
      <c r="GTI197" s="32"/>
      <c r="GTJ197" s="32"/>
      <c r="GTK197" s="32"/>
      <c r="GTL197" s="32"/>
      <c r="GTM197" s="32"/>
      <c r="GTN197" s="32"/>
      <c r="GTO197" s="32"/>
      <c r="GTP197" s="32"/>
      <c r="GTQ197" s="32"/>
      <c r="GTR197" s="32"/>
      <c r="GTS197" s="32"/>
      <c r="GTT197" s="32"/>
      <c r="GTU197" s="32"/>
      <c r="GTV197" s="32"/>
      <c r="GTW197" s="32"/>
      <c r="GTX197" s="32"/>
      <c r="GTY197" s="32"/>
      <c r="GTZ197" s="32"/>
      <c r="GUA197" s="32"/>
      <c r="GUB197" s="32"/>
      <c r="GUC197" s="32"/>
      <c r="GUD197" s="32"/>
      <c r="GUE197" s="32"/>
      <c r="GUF197" s="32"/>
      <c r="GUG197" s="32"/>
      <c r="GUH197" s="32"/>
      <c r="GUI197" s="32"/>
      <c r="GUJ197" s="32"/>
      <c r="GUK197" s="32"/>
      <c r="GUL197" s="32"/>
      <c r="GUM197" s="32"/>
      <c r="GUN197" s="32"/>
      <c r="GUO197" s="32"/>
      <c r="GUP197" s="32"/>
      <c r="GUQ197" s="32"/>
      <c r="GUR197" s="32"/>
      <c r="GUS197" s="32"/>
      <c r="GUT197" s="32"/>
      <c r="GUU197" s="32"/>
      <c r="GUV197" s="32"/>
      <c r="GUW197" s="32"/>
      <c r="GUX197" s="32"/>
      <c r="GUY197" s="32"/>
      <c r="GUZ197" s="32"/>
      <c r="GVA197" s="32"/>
      <c r="GVB197" s="32"/>
      <c r="GVC197" s="32"/>
      <c r="GVD197" s="32"/>
      <c r="GVE197" s="32"/>
      <c r="GVF197" s="32"/>
      <c r="GVG197" s="32"/>
      <c r="GVH197" s="32"/>
      <c r="GVI197" s="32"/>
      <c r="GVJ197" s="32"/>
      <c r="GVK197" s="32"/>
      <c r="GVL197" s="32"/>
      <c r="GVM197" s="32"/>
      <c r="GVN197" s="32"/>
      <c r="GVO197" s="32"/>
      <c r="GVP197" s="32"/>
      <c r="GVQ197" s="32"/>
      <c r="GVR197" s="32"/>
      <c r="GVS197" s="32"/>
      <c r="GVT197" s="32"/>
      <c r="GVU197" s="32"/>
      <c r="GVV197" s="32"/>
      <c r="GVW197" s="32"/>
      <c r="GVX197" s="32"/>
      <c r="GVY197" s="32"/>
      <c r="GVZ197" s="32"/>
      <c r="GWA197" s="32"/>
      <c r="GWB197" s="32"/>
      <c r="GWC197" s="32"/>
      <c r="GWD197" s="32"/>
      <c r="GWE197" s="32"/>
      <c r="GWF197" s="32"/>
      <c r="GWG197" s="32"/>
      <c r="GWH197" s="32"/>
      <c r="GWI197" s="32"/>
      <c r="GWJ197" s="32"/>
      <c r="GWK197" s="32"/>
      <c r="GWL197" s="32"/>
      <c r="GWM197" s="32"/>
      <c r="GWN197" s="32"/>
      <c r="GWO197" s="32"/>
      <c r="GWP197" s="32"/>
      <c r="GWQ197" s="32"/>
      <c r="GWR197" s="32"/>
      <c r="GWS197" s="32"/>
      <c r="GWT197" s="32"/>
      <c r="GWU197" s="32"/>
      <c r="GWV197" s="32"/>
      <c r="GWW197" s="32"/>
      <c r="GWX197" s="32"/>
      <c r="GWY197" s="32"/>
      <c r="GWZ197" s="32"/>
      <c r="GXA197" s="32"/>
      <c r="GXB197" s="32"/>
      <c r="GXC197" s="32"/>
      <c r="GXD197" s="32"/>
      <c r="GXE197" s="32"/>
      <c r="GXF197" s="32"/>
      <c r="GXG197" s="32"/>
      <c r="GXH197" s="32"/>
      <c r="GXI197" s="32"/>
      <c r="GXJ197" s="32"/>
      <c r="GXK197" s="32"/>
      <c r="GXL197" s="32"/>
      <c r="GXM197" s="32"/>
      <c r="GXN197" s="32"/>
      <c r="GXO197" s="32"/>
      <c r="GXP197" s="32"/>
      <c r="GXQ197" s="32"/>
      <c r="GXR197" s="32"/>
      <c r="GXS197" s="32"/>
      <c r="GXT197" s="32"/>
      <c r="GXU197" s="32"/>
      <c r="GXV197" s="32"/>
      <c r="GXW197" s="32"/>
      <c r="GXX197" s="32"/>
      <c r="GXY197" s="32"/>
      <c r="GXZ197" s="32"/>
      <c r="GYA197" s="32"/>
      <c r="GYB197" s="32"/>
      <c r="GYC197" s="32"/>
      <c r="GYD197" s="32"/>
      <c r="GYE197" s="32"/>
      <c r="GYF197" s="32"/>
      <c r="GYG197" s="32"/>
      <c r="GYH197" s="32"/>
      <c r="GYI197" s="32"/>
      <c r="GYJ197" s="32"/>
      <c r="GYK197" s="32"/>
      <c r="GYL197" s="32"/>
      <c r="GYM197" s="32"/>
      <c r="GYN197" s="32"/>
      <c r="GYO197" s="32"/>
      <c r="GYP197" s="32"/>
      <c r="GYQ197" s="32"/>
      <c r="GYR197" s="32"/>
      <c r="GYS197" s="32"/>
      <c r="GYT197" s="32"/>
      <c r="GYU197" s="32"/>
      <c r="GYV197" s="32"/>
      <c r="GYW197" s="32"/>
      <c r="GYX197" s="32"/>
      <c r="GYY197" s="32"/>
      <c r="GYZ197" s="32"/>
      <c r="GZA197" s="32"/>
      <c r="GZB197" s="32"/>
      <c r="GZC197" s="32"/>
      <c r="GZD197" s="32"/>
      <c r="GZE197" s="32"/>
      <c r="GZF197" s="32"/>
      <c r="GZG197" s="32"/>
      <c r="GZH197" s="32"/>
      <c r="GZI197" s="32"/>
      <c r="GZJ197" s="32"/>
      <c r="GZK197" s="32"/>
      <c r="GZL197" s="32"/>
      <c r="GZM197" s="32"/>
      <c r="GZN197" s="32"/>
      <c r="GZO197" s="32"/>
      <c r="GZP197" s="32"/>
      <c r="GZQ197" s="32"/>
      <c r="GZR197" s="32"/>
      <c r="GZS197" s="32"/>
      <c r="GZT197" s="32"/>
      <c r="GZU197" s="32"/>
      <c r="GZV197" s="32"/>
      <c r="GZW197" s="32"/>
      <c r="GZX197" s="32"/>
      <c r="GZY197" s="32"/>
      <c r="GZZ197" s="32"/>
      <c r="HAA197" s="32"/>
      <c r="HAB197" s="32"/>
      <c r="HAC197" s="32"/>
      <c r="HAD197" s="32"/>
      <c r="HAE197" s="32"/>
      <c r="HAF197" s="32"/>
      <c r="HAG197" s="32"/>
      <c r="HAH197" s="32"/>
      <c r="HAI197" s="32"/>
      <c r="HAJ197" s="32"/>
      <c r="HAK197" s="32"/>
      <c r="HAL197" s="32"/>
      <c r="HAM197" s="32"/>
      <c r="HAN197" s="32"/>
      <c r="HAO197" s="32"/>
      <c r="HAP197" s="32"/>
      <c r="HAQ197" s="32"/>
      <c r="HAR197" s="32"/>
      <c r="HAS197" s="32"/>
      <c r="HAT197" s="32"/>
      <c r="HAU197" s="32"/>
      <c r="HAV197" s="32"/>
      <c r="HAW197" s="32"/>
      <c r="HAX197" s="32"/>
      <c r="HAY197" s="32"/>
      <c r="HAZ197" s="32"/>
      <c r="HBA197" s="32"/>
      <c r="HBB197" s="32"/>
      <c r="HBC197" s="32"/>
      <c r="HBD197" s="32"/>
      <c r="HBE197" s="32"/>
      <c r="HBF197" s="32"/>
      <c r="HBG197" s="32"/>
      <c r="HBH197" s="32"/>
      <c r="HBI197" s="32"/>
      <c r="HBJ197" s="32"/>
      <c r="HBK197" s="32"/>
      <c r="HBL197" s="32"/>
      <c r="HBM197" s="32"/>
      <c r="HBN197" s="32"/>
      <c r="HBO197" s="32"/>
      <c r="HBP197" s="32"/>
      <c r="HBQ197" s="32"/>
      <c r="HBR197" s="32"/>
      <c r="HBS197" s="32"/>
      <c r="HBT197" s="32"/>
      <c r="HBU197" s="32"/>
      <c r="HBV197" s="32"/>
      <c r="HBW197" s="32"/>
      <c r="HBX197" s="32"/>
      <c r="HBY197" s="32"/>
      <c r="HBZ197" s="32"/>
      <c r="HCA197" s="32"/>
      <c r="HCB197" s="32"/>
      <c r="HCC197" s="32"/>
      <c r="HCD197" s="32"/>
      <c r="HCE197" s="32"/>
      <c r="HCF197" s="32"/>
      <c r="HCG197" s="32"/>
      <c r="HCH197" s="32"/>
      <c r="HCI197" s="32"/>
      <c r="HCJ197" s="32"/>
      <c r="HCK197" s="32"/>
      <c r="HCL197" s="32"/>
      <c r="HCM197" s="32"/>
      <c r="HCN197" s="32"/>
      <c r="HCO197" s="32"/>
      <c r="HCP197" s="32"/>
      <c r="HCQ197" s="32"/>
      <c r="HCR197" s="32"/>
      <c r="HCS197" s="32"/>
      <c r="HCT197" s="32"/>
      <c r="HCU197" s="32"/>
      <c r="HCV197" s="32"/>
      <c r="HCW197" s="32"/>
      <c r="HCX197" s="32"/>
      <c r="HCY197" s="32"/>
      <c r="HCZ197" s="32"/>
      <c r="HDA197" s="32"/>
      <c r="HDB197" s="32"/>
      <c r="HDC197" s="32"/>
      <c r="HDD197" s="32"/>
      <c r="HDE197" s="32"/>
      <c r="HDF197" s="32"/>
      <c r="HDG197" s="32"/>
      <c r="HDH197" s="32"/>
      <c r="HDI197" s="32"/>
      <c r="HDJ197" s="32"/>
      <c r="HDK197" s="32"/>
      <c r="HDL197" s="32"/>
      <c r="HDM197" s="32"/>
      <c r="HDN197" s="32"/>
      <c r="HDO197" s="32"/>
      <c r="HDP197" s="32"/>
      <c r="HDQ197" s="32"/>
      <c r="HDR197" s="32"/>
      <c r="HDS197" s="32"/>
      <c r="HDT197" s="32"/>
      <c r="HDU197" s="32"/>
      <c r="HDV197" s="32"/>
      <c r="HDW197" s="32"/>
      <c r="HDX197" s="32"/>
      <c r="HDY197" s="32"/>
      <c r="HDZ197" s="32"/>
      <c r="HEA197" s="32"/>
      <c r="HEB197" s="32"/>
      <c r="HEC197" s="32"/>
      <c r="HED197" s="32"/>
      <c r="HEE197" s="32"/>
      <c r="HEF197" s="32"/>
      <c r="HEG197" s="32"/>
      <c r="HEH197" s="32"/>
      <c r="HEI197" s="32"/>
      <c r="HEJ197" s="32"/>
      <c r="HEK197" s="32"/>
      <c r="HEL197" s="32"/>
      <c r="HEM197" s="32"/>
      <c r="HEN197" s="32"/>
      <c r="HEO197" s="32"/>
      <c r="HEP197" s="32"/>
      <c r="HEQ197" s="32"/>
      <c r="HER197" s="32"/>
      <c r="HES197" s="32"/>
      <c r="HET197" s="32"/>
      <c r="HEU197" s="32"/>
      <c r="HEV197" s="32"/>
      <c r="HEW197" s="32"/>
      <c r="HEX197" s="32"/>
      <c r="HEY197" s="32"/>
      <c r="HEZ197" s="32"/>
      <c r="HFA197" s="32"/>
      <c r="HFB197" s="32"/>
      <c r="HFC197" s="32"/>
      <c r="HFD197" s="32"/>
      <c r="HFE197" s="32"/>
      <c r="HFF197" s="32"/>
      <c r="HFG197" s="32"/>
      <c r="HFH197" s="32"/>
      <c r="HFI197" s="32"/>
      <c r="HFJ197" s="32"/>
      <c r="HFK197" s="32"/>
      <c r="HFL197" s="32"/>
      <c r="HFM197" s="32"/>
      <c r="HFN197" s="32"/>
      <c r="HFO197" s="32"/>
      <c r="HFP197" s="32"/>
      <c r="HFQ197" s="32"/>
      <c r="HFR197" s="32"/>
      <c r="HFS197" s="32"/>
      <c r="HFT197" s="32"/>
      <c r="HFU197" s="32"/>
      <c r="HFV197" s="32"/>
      <c r="HFW197" s="32"/>
      <c r="HFX197" s="32"/>
      <c r="HFY197" s="32"/>
      <c r="HFZ197" s="32"/>
      <c r="HGA197" s="32"/>
      <c r="HGB197" s="32"/>
      <c r="HGC197" s="32"/>
      <c r="HGD197" s="32"/>
      <c r="HGE197" s="32"/>
      <c r="HGF197" s="32"/>
      <c r="HGG197" s="32"/>
      <c r="HGH197" s="32"/>
      <c r="HGI197" s="32"/>
      <c r="HGJ197" s="32"/>
      <c r="HGK197" s="32"/>
      <c r="HGL197" s="32"/>
      <c r="HGM197" s="32"/>
      <c r="HGN197" s="32"/>
      <c r="HGO197" s="32"/>
      <c r="HGP197" s="32"/>
      <c r="HGQ197" s="32"/>
      <c r="HGR197" s="32"/>
      <c r="HGS197" s="32"/>
      <c r="HGT197" s="32"/>
      <c r="HGU197" s="32"/>
      <c r="HGV197" s="32"/>
      <c r="HGW197" s="32"/>
      <c r="HGX197" s="32"/>
      <c r="HGY197" s="32"/>
      <c r="HGZ197" s="32"/>
      <c r="HHA197" s="32"/>
      <c r="HHB197" s="32"/>
      <c r="HHC197" s="32"/>
      <c r="HHD197" s="32"/>
      <c r="HHE197" s="32"/>
      <c r="HHF197" s="32"/>
      <c r="HHG197" s="32"/>
      <c r="HHH197" s="32"/>
      <c r="HHI197" s="32"/>
      <c r="HHJ197" s="32"/>
      <c r="HHK197" s="32"/>
      <c r="HHL197" s="32"/>
      <c r="HHM197" s="32"/>
      <c r="HHN197" s="32"/>
      <c r="HHO197" s="32"/>
      <c r="HHP197" s="32"/>
      <c r="HHQ197" s="32"/>
      <c r="HHR197" s="32"/>
      <c r="HHS197" s="32"/>
      <c r="HHT197" s="32"/>
      <c r="HHU197" s="32"/>
      <c r="HHV197" s="32"/>
      <c r="HHW197" s="32"/>
      <c r="HHX197" s="32"/>
      <c r="HHY197" s="32"/>
      <c r="HHZ197" s="32"/>
      <c r="HIA197" s="32"/>
      <c r="HIB197" s="32"/>
      <c r="HIC197" s="32"/>
      <c r="HID197" s="32"/>
      <c r="HIE197" s="32"/>
      <c r="HIF197" s="32"/>
      <c r="HIG197" s="32"/>
      <c r="HIH197" s="32"/>
      <c r="HII197" s="32"/>
      <c r="HIJ197" s="32"/>
      <c r="HIK197" s="32"/>
      <c r="HIL197" s="32"/>
      <c r="HIM197" s="32"/>
      <c r="HIN197" s="32"/>
      <c r="HIO197" s="32"/>
      <c r="HIP197" s="32"/>
      <c r="HIQ197" s="32"/>
      <c r="HIR197" s="32"/>
      <c r="HIS197" s="32"/>
      <c r="HIT197" s="32"/>
      <c r="HIU197" s="32"/>
      <c r="HIV197" s="32"/>
      <c r="HIW197" s="32"/>
      <c r="HIX197" s="32"/>
      <c r="HIY197" s="32"/>
      <c r="HIZ197" s="32"/>
      <c r="HJA197" s="32"/>
      <c r="HJB197" s="32"/>
      <c r="HJC197" s="32"/>
      <c r="HJD197" s="32"/>
      <c r="HJE197" s="32"/>
      <c r="HJF197" s="32"/>
      <c r="HJG197" s="32"/>
      <c r="HJH197" s="32"/>
      <c r="HJI197" s="32"/>
      <c r="HJJ197" s="32"/>
      <c r="HJK197" s="32"/>
      <c r="HJL197" s="32"/>
      <c r="HJM197" s="32"/>
      <c r="HJN197" s="32"/>
      <c r="HJO197" s="32"/>
      <c r="HJP197" s="32"/>
      <c r="HJQ197" s="32"/>
      <c r="HJR197" s="32"/>
      <c r="HJS197" s="32"/>
      <c r="HJT197" s="32"/>
      <c r="HJU197" s="32"/>
      <c r="HJV197" s="32"/>
      <c r="HJW197" s="32"/>
      <c r="HJX197" s="32"/>
      <c r="HJY197" s="32"/>
      <c r="HJZ197" s="32"/>
      <c r="HKA197" s="32"/>
      <c r="HKB197" s="32"/>
      <c r="HKC197" s="32"/>
      <c r="HKD197" s="32"/>
      <c r="HKE197" s="32"/>
      <c r="HKF197" s="32"/>
      <c r="HKG197" s="32"/>
      <c r="HKH197" s="32"/>
      <c r="HKI197" s="32"/>
      <c r="HKJ197" s="32"/>
      <c r="HKK197" s="32"/>
      <c r="HKL197" s="32"/>
      <c r="HKM197" s="32"/>
      <c r="HKN197" s="32"/>
      <c r="HKO197" s="32"/>
      <c r="HKP197" s="32"/>
      <c r="HKQ197" s="32"/>
      <c r="HKR197" s="32"/>
      <c r="HKS197" s="32"/>
      <c r="HKT197" s="32"/>
      <c r="HKU197" s="32"/>
      <c r="HKV197" s="32"/>
      <c r="HKW197" s="32"/>
      <c r="HKX197" s="32"/>
      <c r="HKY197" s="32"/>
      <c r="HKZ197" s="32"/>
      <c r="HLA197" s="32"/>
      <c r="HLB197" s="32"/>
      <c r="HLC197" s="32"/>
      <c r="HLD197" s="32"/>
      <c r="HLE197" s="32"/>
      <c r="HLF197" s="32"/>
      <c r="HLG197" s="32"/>
      <c r="HLH197" s="32"/>
      <c r="HLI197" s="32"/>
      <c r="HLJ197" s="32"/>
      <c r="HLK197" s="32"/>
      <c r="HLL197" s="32"/>
      <c r="HLM197" s="32"/>
      <c r="HLN197" s="32"/>
      <c r="HLO197" s="32"/>
      <c r="HLP197" s="32"/>
      <c r="HLQ197" s="32"/>
      <c r="HLR197" s="32"/>
      <c r="HLS197" s="32"/>
      <c r="HLT197" s="32"/>
      <c r="HLU197" s="32"/>
      <c r="HLV197" s="32"/>
      <c r="HLW197" s="32"/>
      <c r="HLX197" s="32"/>
      <c r="HLY197" s="32"/>
      <c r="HLZ197" s="32"/>
      <c r="HMA197" s="32"/>
      <c r="HMB197" s="32"/>
      <c r="HMC197" s="32"/>
      <c r="HMD197" s="32"/>
      <c r="HME197" s="32"/>
      <c r="HMF197" s="32"/>
      <c r="HMG197" s="32"/>
      <c r="HMH197" s="32"/>
      <c r="HMI197" s="32"/>
      <c r="HMJ197" s="32"/>
      <c r="HMK197" s="32"/>
      <c r="HML197" s="32"/>
      <c r="HMM197" s="32"/>
      <c r="HMN197" s="32"/>
      <c r="HMO197" s="32"/>
      <c r="HMP197" s="32"/>
      <c r="HMQ197" s="32"/>
      <c r="HMR197" s="32"/>
      <c r="HMS197" s="32"/>
      <c r="HMT197" s="32"/>
      <c r="HMU197" s="32"/>
      <c r="HMV197" s="32"/>
      <c r="HMW197" s="32"/>
      <c r="HMX197" s="32"/>
      <c r="HMY197" s="32"/>
      <c r="HMZ197" s="32"/>
      <c r="HNA197" s="32"/>
      <c r="HNB197" s="32"/>
      <c r="HNC197" s="32"/>
      <c r="HND197" s="32"/>
      <c r="HNE197" s="32"/>
      <c r="HNF197" s="32"/>
      <c r="HNG197" s="32"/>
      <c r="HNH197" s="32"/>
      <c r="HNI197" s="32"/>
      <c r="HNJ197" s="32"/>
      <c r="HNK197" s="32"/>
      <c r="HNL197" s="32"/>
      <c r="HNM197" s="32"/>
      <c r="HNN197" s="32"/>
      <c r="HNO197" s="32"/>
      <c r="HNP197" s="32"/>
      <c r="HNQ197" s="32"/>
      <c r="HNR197" s="32"/>
      <c r="HNS197" s="32"/>
      <c r="HNT197" s="32"/>
      <c r="HNU197" s="32"/>
      <c r="HNV197" s="32"/>
      <c r="HNW197" s="32"/>
      <c r="HNX197" s="32"/>
      <c r="HNY197" s="32"/>
      <c r="HNZ197" s="32"/>
      <c r="HOA197" s="32"/>
      <c r="HOB197" s="32"/>
      <c r="HOC197" s="32"/>
      <c r="HOD197" s="32"/>
      <c r="HOE197" s="32"/>
      <c r="HOF197" s="32"/>
      <c r="HOG197" s="32"/>
      <c r="HOH197" s="32"/>
      <c r="HOI197" s="32"/>
      <c r="HOJ197" s="32"/>
      <c r="HOK197" s="32"/>
      <c r="HOL197" s="32"/>
      <c r="HOM197" s="32"/>
      <c r="HON197" s="32"/>
      <c r="HOO197" s="32"/>
      <c r="HOP197" s="32"/>
      <c r="HOQ197" s="32"/>
      <c r="HOR197" s="32"/>
      <c r="HOS197" s="32"/>
      <c r="HOT197" s="32"/>
      <c r="HOU197" s="32"/>
      <c r="HOV197" s="32"/>
      <c r="HOW197" s="32"/>
      <c r="HOX197" s="32"/>
      <c r="HOY197" s="32"/>
      <c r="HOZ197" s="32"/>
      <c r="HPA197" s="32"/>
      <c r="HPB197" s="32"/>
      <c r="HPC197" s="32"/>
      <c r="HPD197" s="32"/>
      <c r="HPE197" s="32"/>
      <c r="HPF197" s="32"/>
      <c r="HPG197" s="32"/>
      <c r="HPH197" s="32"/>
      <c r="HPI197" s="32"/>
      <c r="HPJ197" s="32"/>
      <c r="HPK197" s="32"/>
      <c r="HPL197" s="32"/>
      <c r="HPM197" s="32"/>
      <c r="HPN197" s="32"/>
      <c r="HPO197" s="32"/>
      <c r="HPP197" s="32"/>
      <c r="HPQ197" s="32"/>
      <c r="HPR197" s="32"/>
      <c r="HPS197" s="32"/>
      <c r="HPT197" s="32"/>
      <c r="HPU197" s="32"/>
      <c r="HPV197" s="32"/>
      <c r="HPW197" s="32"/>
      <c r="HPX197" s="32"/>
      <c r="HPY197" s="32"/>
      <c r="HPZ197" s="32"/>
      <c r="HQA197" s="32"/>
      <c r="HQB197" s="32"/>
      <c r="HQC197" s="32"/>
      <c r="HQD197" s="32"/>
      <c r="HQE197" s="32"/>
      <c r="HQF197" s="32"/>
      <c r="HQG197" s="32"/>
      <c r="HQH197" s="32"/>
      <c r="HQI197" s="32"/>
      <c r="HQJ197" s="32"/>
      <c r="HQK197" s="32"/>
      <c r="HQL197" s="32"/>
      <c r="HQM197" s="32"/>
      <c r="HQN197" s="32"/>
      <c r="HQO197" s="32"/>
      <c r="HQP197" s="32"/>
      <c r="HQQ197" s="32"/>
      <c r="HQR197" s="32"/>
      <c r="HQS197" s="32"/>
      <c r="HQT197" s="32"/>
      <c r="HQU197" s="32"/>
      <c r="HQV197" s="32"/>
      <c r="HQW197" s="32"/>
      <c r="HQX197" s="32"/>
      <c r="HQY197" s="32"/>
      <c r="HQZ197" s="32"/>
      <c r="HRA197" s="32"/>
      <c r="HRB197" s="32"/>
      <c r="HRC197" s="32"/>
      <c r="HRD197" s="32"/>
      <c r="HRE197" s="32"/>
      <c r="HRF197" s="32"/>
      <c r="HRG197" s="32"/>
      <c r="HRH197" s="32"/>
      <c r="HRI197" s="32"/>
      <c r="HRJ197" s="32"/>
      <c r="HRK197" s="32"/>
      <c r="HRL197" s="32"/>
      <c r="HRM197" s="32"/>
      <c r="HRN197" s="32"/>
      <c r="HRO197" s="32"/>
      <c r="HRP197" s="32"/>
      <c r="HRQ197" s="32"/>
      <c r="HRR197" s="32"/>
      <c r="HRS197" s="32"/>
      <c r="HRT197" s="32"/>
      <c r="HRU197" s="32"/>
      <c r="HRV197" s="32"/>
      <c r="HRW197" s="32"/>
      <c r="HRX197" s="32"/>
      <c r="HRY197" s="32"/>
      <c r="HRZ197" s="32"/>
      <c r="HSA197" s="32"/>
      <c r="HSB197" s="32"/>
      <c r="HSC197" s="32"/>
      <c r="HSD197" s="32"/>
      <c r="HSE197" s="32"/>
      <c r="HSF197" s="32"/>
      <c r="HSG197" s="32"/>
      <c r="HSH197" s="32"/>
      <c r="HSI197" s="32"/>
      <c r="HSJ197" s="32"/>
      <c r="HSK197" s="32"/>
      <c r="HSL197" s="32"/>
      <c r="HSM197" s="32"/>
      <c r="HSN197" s="32"/>
      <c r="HSO197" s="32"/>
      <c r="HSP197" s="32"/>
      <c r="HSQ197" s="32"/>
      <c r="HSR197" s="32"/>
      <c r="HSS197" s="32"/>
      <c r="HST197" s="32"/>
      <c r="HSU197" s="32"/>
      <c r="HSV197" s="32"/>
      <c r="HSW197" s="32"/>
      <c r="HSX197" s="32"/>
      <c r="HSY197" s="32"/>
      <c r="HSZ197" s="32"/>
      <c r="HTA197" s="32"/>
      <c r="HTB197" s="32"/>
      <c r="HTC197" s="32"/>
      <c r="HTD197" s="32"/>
      <c r="HTE197" s="32"/>
      <c r="HTF197" s="32"/>
      <c r="HTG197" s="32"/>
      <c r="HTH197" s="32"/>
      <c r="HTI197" s="32"/>
      <c r="HTJ197" s="32"/>
      <c r="HTK197" s="32"/>
      <c r="HTL197" s="32"/>
      <c r="HTM197" s="32"/>
      <c r="HTN197" s="32"/>
      <c r="HTO197" s="32"/>
      <c r="HTP197" s="32"/>
      <c r="HTQ197" s="32"/>
      <c r="HTR197" s="32"/>
      <c r="HTS197" s="32"/>
      <c r="HTT197" s="32"/>
      <c r="HTU197" s="32"/>
      <c r="HTV197" s="32"/>
      <c r="HTW197" s="32"/>
      <c r="HTX197" s="32"/>
      <c r="HTY197" s="32"/>
      <c r="HTZ197" s="32"/>
      <c r="HUA197" s="32"/>
      <c r="HUB197" s="32"/>
      <c r="HUC197" s="32"/>
      <c r="HUD197" s="32"/>
      <c r="HUE197" s="32"/>
      <c r="HUF197" s="32"/>
      <c r="HUG197" s="32"/>
      <c r="HUH197" s="32"/>
      <c r="HUI197" s="32"/>
      <c r="HUJ197" s="32"/>
      <c r="HUK197" s="32"/>
      <c r="HUL197" s="32"/>
      <c r="HUM197" s="32"/>
      <c r="HUN197" s="32"/>
      <c r="HUO197" s="32"/>
      <c r="HUP197" s="32"/>
      <c r="HUQ197" s="32"/>
      <c r="HUR197" s="32"/>
      <c r="HUS197" s="32"/>
      <c r="HUT197" s="32"/>
      <c r="HUU197" s="32"/>
      <c r="HUV197" s="32"/>
      <c r="HUW197" s="32"/>
      <c r="HUX197" s="32"/>
      <c r="HUY197" s="32"/>
      <c r="HUZ197" s="32"/>
      <c r="HVA197" s="32"/>
      <c r="HVB197" s="32"/>
      <c r="HVC197" s="32"/>
      <c r="HVD197" s="32"/>
      <c r="HVE197" s="32"/>
      <c r="HVF197" s="32"/>
      <c r="HVG197" s="32"/>
      <c r="HVH197" s="32"/>
      <c r="HVI197" s="32"/>
      <c r="HVJ197" s="32"/>
      <c r="HVK197" s="32"/>
      <c r="HVL197" s="32"/>
      <c r="HVM197" s="32"/>
      <c r="HVN197" s="32"/>
      <c r="HVO197" s="32"/>
      <c r="HVP197" s="32"/>
      <c r="HVQ197" s="32"/>
      <c r="HVR197" s="32"/>
      <c r="HVS197" s="32"/>
      <c r="HVT197" s="32"/>
      <c r="HVU197" s="32"/>
      <c r="HVV197" s="32"/>
      <c r="HVW197" s="32"/>
      <c r="HVX197" s="32"/>
      <c r="HVY197" s="32"/>
      <c r="HVZ197" s="32"/>
      <c r="HWA197" s="32"/>
      <c r="HWB197" s="32"/>
      <c r="HWC197" s="32"/>
      <c r="HWD197" s="32"/>
      <c r="HWE197" s="32"/>
      <c r="HWF197" s="32"/>
      <c r="HWG197" s="32"/>
      <c r="HWH197" s="32"/>
      <c r="HWI197" s="32"/>
      <c r="HWJ197" s="32"/>
      <c r="HWK197" s="32"/>
      <c r="HWL197" s="32"/>
      <c r="HWM197" s="32"/>
      <c r="HWN197" s="32"/>
      <c r="HWO197" s="32"/>
      <c r="HWP197" s="32"/>
      <c r="HWQ197" s="32"/>
      <c r="HWR197" s="32"/>
      <c r="HWS197" s="32"/>
      <c r="HWT197" s="32"/>
      <c r="HWU197" s="32"/>
      <c r="HWV197" s="32"/>
      <c r="HWW197" s="32"/>
      <c r="HWX197" s="32"/>
      <c r="HWY197" s="32"/>
      <c r="HWZ197" s="32"/>
      <c r="HXA197" s="32"/>
      <c r="HXB197" s="32"/>
      <c r="HXC197" s="32"/>
      <c r="HXD197" s="32"/>
      <c r="HXE197" s="32"/>
      <c r="HXF197" s="32"/>
      <c r="HXG197" s="32"/>
      <c r="HXH197" s="32"/>
      <c r="HXI197" s="32"/>
      <c r="HXJ197" s="32"/>
      <c r="HXK197" s="32"/>
      <c r="HXL197" s="32"/>
      <c r="HXM197" s="32"/>
      <c r="HXN197" s="32"/>
      <c r="HXO197" s="32"/>
      <c r="HXP197" s="32"/>
      <c r="HXQ197" s="32"/>
      <c r="HXR197" s="32"/>
      <c r="HXS197" s="32"/>
      <c r="HXT197" s="32"/>
      <c r="HXU197" s="32"/>
      <c r="HXV197" s="32"/>
      <c r="HXW197" s="32"/>
      <c r="HXX197" s="32"/>
      <c r="HXY197" s="32"/>
      <c r="HXZ197" s="32"/>
      <c r="HYA197" s="32"/>
      <c r="HYB197" s="32"/>
      <c r="HYC197" s="32"/>
      <c r="HYD197" s="32"/>
      <c r="HYE197" s="32"/>
      <c r="HYF197" s="32"/>
      <c r="HYG197" s="32"/>
      <c r="HYH197" s="32"/>
      <c r="HYI197" s="32"/>
      <c r="HYJ197" s="32"/>
      <c r="HYK197" s="32"/>
      <c r="HYL197" s="32"/>
      <c r="HYM197" s="32"/>
      <c r="HYN197" s="32"/>
      <c r="HYO197" s="32"/>
      <c r="HYP197" s="32"/>
      <c r="HYQ197" s="32"/>
      <c r="HYR197" s="32"/>
      <c r="HYS197" s="32"/>
      <c r="HYT197" s="32"/>
      <c r="HYU197" s="32"/>
      <c r="HYV197" s="32"/>
      <c r="HYW197" s="32"/>
      <c r="HYX197" s="32"/>
      <c r="HYY197" s="32"/>
      <c r="HYZ197" s="32"/>
      <c r="HZA197" s="32"/>
      <c r="HZB197" s="32"/>
      <c r="HZC197" s="32"/>
      <c r="HZD197" s="32"/>
      <c r="HZE197" s="32"/>
      <c r="HZF197" s="32"/>
      <c r="HZG197" s="32"/>
      <c r="HZH197" s="32"/>
      <c r="HZI197" s="32"/>
      <c r="HZJ197" s="32"/>
      <c r="HZK197" s="32"/>
      <c r="HZL197" s="32"/>
      <c r="HZM197" s="32"/>
      <c r="HZN197" s="32"/>
      <c r="HZO197" s="32"/>
      <c r="HZP197" s="32"/>
      <c r="HZQ197" s="32"/>
      <c r="HZR197" s="32"/>
      <c r="HZS197" s="32"/>
      <c r="HZT197" s="32"/>
      <c r="HZU197" s="32"/>
      <c r="HZV197" s="32"/>
      <c r="HZW197" s="32"/>
      <c r="HZX197" s="32"/>
      <c r="HZY197" s="32"/>
      <c r="HZZ197" s="32"/>
      <c r="IAA197" s="32"/>
      <c r="IAB197" s="32"/>
      <c r="IAC197" s="32"/>
      <c r="IAD197" s="32"/>
      <c r="IAE197" s="32"/>
      <c r="IAF197" s="32"/>
      <c r="IAG197" s="32"/>
      <c r="IAH197" s="32"/>
      <c r="IAI197" s="32"/>
      <c r="IAJ197" s="32"/>
      <c r="IAK197" s="32"/>
      <c r="IAL197" s="32"/>
      <c r="IAM197" s="32"/>
      <c r="IAN197" s="32"/>
      <c r="IAO197" s="32"/>
      <c r="IAP197" s="32"/>
      <c r="IAQ197" s="32"/>
      <c r="IAR197" s="32"/>
      <c r="IAS197" s="32"/>
      <c r="IAT197" s="32"/>
      <c r="IAU197" s="32"/>
      <c r="IAV197" s="32"/>
      <c r="IAW197" s="32"/>
      <c r="IAX197" s="32"/>
      <c r="IAY197" s="32"/>
      <c r="IAZ197" s="32"/>
      <c r="IBA197" s="32"/>
      <c r="IBB197" s="32"/>
      <c r="IBC197" s="32"/>
      <c r="IBD197" s="32"/>
      <c r="IBE197" s="32"/>
      <c r="IBF197" s="32"/>
      <c r="IBG197" s="32"/>
      <c r="IBH197" s="32"/>
      <c r="IBI197" s="32"/>
      <c r="IBJ197" s="32"/>
      <c r="IBK197" s="32"/>
      <c r="IBL197" s="32"/>
      <c r="IBM197" s="32"/>
      <c r="IBN197" s="32"/>
      <c r="IBO197" s="32"/>
      <c r="IBP197" s="32"/>
      <c r="IBQ197" s="32"/>
      <c r="IBR197" s="32"/>
      <c r="IBS197" s="32"/>
      <c r="IBT197" s="32"/>
      <c r="IBU197" s="32"/>
      <c r="IBV197" s="32"/>
      <c r="IBW197" s="32"/>
      <c r="IBX197" s="32"/>
      <c r="IBY197" s="32"/>
      <c r="IBZ197" s="32"/>
      <c r="ICA197" s="32"/>
      <c r="ICB197" s="32"/>
      <c r="ICC197" s="32"/>
      <c r="ICD197" s="32"/>
      <c r="ICE197" s="32"/>
      <c r="ICF197" s="32"/>
      <c r="ICG197" s="32"/>
      <c r="ICH197" s="32"/>
      <c r="ICI197" s="32"/>
      <c r="ICJ197" s="32"/>
      <c r="ICK197" s="32"/>
      <c r="ICL197" s="32"/>
      <c r="ICM197" s="32"/>
      <c r="ICN197" s="32"/>
      <c r="ICO197" s="32"/>
      <c r="ICP197" s="32"/>
      <c r="ICQ197" s="32"/>
      <c r="ICR197" s="32"/>
      <c r="ICS197" s="32"/>
      <c r="ICT197" s="32"/>
      <c r="ICU197" s="32"/>
      <c r="ICV197" s="32"/>
      <c r="ICW197" s="32"/>
      <c r="ICX197" s="32"/>
      <c r="ICY197" s="32"/>
      <c r="ICZ197" s="32"/>
      <c r="IDA197" s="32"/>
      <c r="IDB197" s="32"/>
      <c r="IDC197" s="32"/>
      <c r="IDD197" s="32"/>
      <c r="IDE197" s="32"/>
      <c r="IDF197" s="32"/>
      <c r="IDG197" s="32"/>
      <c r="IDH197" s="32"/>
      <c r="IDI197" s="32"/>
      <c r="IDJ197" s="32"/>
      <c r="IDK197" s="32"/>
      <c r="IDL197" s="32"/>
      <c r="IDM197" s="32"/>
      <c r="IDN197" s="32"/>
      <c r="IDO197" s="32"/>
      <c r="IDP197" s="32"/>
      <c r="IDQ197" s="32"/>
      <c r="IDR197" s="32"/>
      <c r="IDS197" s="32"/>
      <c r="IDT197" s="32"/>
      <c r="IDU197" s="32"/>
      <c r="IDV197" s="32"/>
      <c r="IDW197" s="32"/>
      <c r="IDX197" s="32"/>
      <c r="IDY197" s="32"/>
      <c r="IDZ197" s="32"/>
      <c r="IEA197" s="32"/>
      <c r="IEB197" s="32"/>
      <c r="IEC197" s="32"/>
      <c r="IED197" s="32"/>
      <c r="IEE197" s="32"/>
      <c r="IEF197" s="32"/>
      <c r="IEG197" s="32"/>
      <c r="IEH197" s="32"/>
      <c r="IEI197" s="32"/>
      <c r="IEJ197" s="32"/>
      <c r="IEK197" s="32"/>
      <c r="IEL197" s="32"/>
      <c r="IEM197" s="32"/>
      <c r="IEN197" s="32"/>
      <c r="IEO197" s="32"/>
      <c r="IEP197" s="32"/>
      <c r="IEQ197" s="32"/>
      <c r="IER197" s="32"/>
      <c r="IES197" s="32"/>
      <c r="IET197" s="32"/>
      <c r="IEU197" s="32"/>
      <c r="IEV197" s="32"/>
      <c r="IEW197" s="32"/>
      <c r="IEX197" s="32"/>
      <c r="IEY197" s="32"/>
      <c r="IEZ197" s="32"/>
      <c r="IFA197" s="32"/>
      <c r="IFB197" s="32"/>
      <c r="IFC197" s="32"/>
      <c r="IFD197" s="32"/>
      <c r="IFE197" s="32"/>
      <c r="IFF197" s="32"/>
      <c r="IFG197" s="32"/>
      <c r="IFH197" s="32"/>
      <c r="IFI197" s="32"/>
      <c r="IFJ197" s="32"/>
      <c r="IFK197" s="32"/>
      <c r="IFL197" s="32"/>
      <c r="IFM197" s="32"/>
      <c r="IFN197" s="32"/>
      <c r="IFO197" s="32"/>
      <c r="IFP197" s="32"/>
      <c r="IFQ197" s="32"/>
      <c r="IFR197" s="32"/>
      <c r="IFS197" s="32"/>
      <c r="IFT197" s="32"/>
      <c r="IFU197" s="32"/>
      <c r="IFV197" s="32"/>
      <c r="IFW197" s="32"/>
      <c r="IFX197" s="32"/>
      <c r="IFY197" s="32"/>
      <c r="IFZ197" s="32"/>
      <c r="IGA197" s="32"/>
      <c r="IGB197" s="32"/>
      <c r="IGC197" s="32"/>
      <c r="IGD197" s="32"/>
      <c r="IGE197" s="32"/>
      <c r="IGF197" s="32"/>
      <c r="IGG197" s="32"/>
      <c r="IGH197" s="32"/>
      <c r="IGI197" s="32"/>
      <c r="IGJ197" s="32"/>
      <c r="IGK197" s="32"/>
      <c r="IGL197" s="32"/>
      <c r="IGM197" s="32"/>
      <c r="IGN197" s="32"/>
      <c r="IGO197" s="32"/>
      <c r="IGP197" s="32"/>
      <c r="IGQ197" s="32"/>
      <c r="IGR197" s="32"/>
      <c r="IGS197" s="32"/>
      <c r="IGT197" s="32"/>
      <c r="IGU197" s="32"/>
      <c r="IGV197" s="32"/>
      <c r="IGW197" s="32"/>
      <c r="IGX197" s="32"/>
      <c r="IGY197" s="32"/>
      <c r="IGZ197" s="32"/>
      <c r="IHA197" s="32"/>
      <c r="IHB197" s="32"/>
      <c r="IHC197" s="32"/>
      <c r="IHD197" s="32"/>
      <c r="IHE197" s="32"/>
      <c r="IHF197" s="32"/>
      <c r="IHG197" s="32"/>
      <c r="IHH197" s="32"/>
      <c r="IHI197" s="32"/>
      <c r="IHJ197" s="32"/>
      <c r="IHK197" s="32"/>
      <c r="IHL197" s="32"/>
      <c r="IHM197" s="32"/>
      <c r="IHN197" s="32"/>
      <c r="IHO197" s="32"/>
      <c r="IHP197" s="32"/>
      <c r="IHQ197" s="32"/>
      <c r="IHR197" s="32"/>
      <c r="IHS197" s="32"/>
      <c r="IHT197" s="32"/>
      <c r="IHU197" s="32"/>
      <c r="IHV197" s="32"/>
      <c r="IHW197" s="32"/>
      <c r="IHX197" s="32"/>
      <c r="IHY197" s="32"/>
      <c r="IHZ197" s="32"/>
      <c r="IIA197" s="32"/>
      <c r="IIB197" s="32"/>
      <c r="IIC197" s="32"/>
      <c r="IID197" s="32"/>
      <c r="IIE197" s="32"/>
      <c r="IIF197" s="32"/>
      <c r="IIG197" s="32"/>
      <c r="IIH197" s="32"/>
      <c r="III197" s="32"/>
      <c r="IIJ197" s="32"/>
      <c r="IIK197" s="32"/>
      <c r="IIL197" s="32"/>
      <c r="IIM197" s="32"/>
      <c r="IIN197" s="32"/>
      <c r="IIO197" s="32"/>
      <c r="IIP197" s="32"/>
      <c r="IIQ197" s="32"/>
      <c r="IIR197" s="32"/>
      <c r="IIS197" s="32"/>
      <c r="IIT197" s="32"/>
      <c r="IIU197" s="32"/>
      <c r="IIV197" s="32"/>
      <c r="IIW197" s="32"/>
      <c r="IIX197" s="32"/>
      <c r="IIY197" s="32"/>
      <c r="IIZ197" s="32"/>
      <c r="IJA197" s="32"/>
      <c r="IJB197" s="32"/>
      <c r="IJC197" s="32"/>
      <c r="IJD197" s="32"/>
      <c r="IJE197" s="32"/>
      <c r="IJF197" s="32"/>
      <c r="IJG197" s="32"/>
      <c r="IJH197" s="32"/>
      <c r="IJI197" s="32"/>
      <c r="IJJ197" s="32"/>
      <c r="IJK197" s="32"/>
      <c r="IJL197" s="32"/>
      <c r="IJM197" s="32"/>
      <c r="IJN197" s="32"/>
      <c r="IJO197" s="32"/>
      <c r="IJP197" s="32"/>
      <c r="IJQ197" s="32"/>
      <c r="IJR197" s="32"/>
      <c r="IJS197" s="32"/>
      <c r="IJT197" s="32"/>
      <c r="IJU197" s="32"/>
      <c r="IJV197" s="32"/>
      <c r="IJW197" s="32"/>
      <c r="IJX197" s="32"/>
      <c r="IJY197" s="32"/>
      <c r="IJZ197" s="32"/>
      <c r="IKA197" s="32"/>
      <c r="IKB197" s="32"/>
      <c r="IKC197" s="32"/>
      <c r="IKD197" s="32"/>
      <c r="IKE197" s="32"/>
      <c r="IKF197" s="32"/>
      <c r="IKG197" s="32"/>
      <c r="IKH197" s="32"/>
      <c r="IKI197" s="32"/>
      <c r="IKJ197" s="32"/>
      <c r="IKK197" s="32"/>
      <c r="IKL197" s="32"/>
      <c r="IKM197" s="32"/>
      <c r="IKN197" s="32"/>
      <c r="IKO197" s="32"/>
      <c r="IKP197" s="32"/>
      <c r="IKQ197" s="32"/>
      <c r="IKR197" s="32"/>
      <c r="IKS197" s="32"/>
      <c r="IKT197" s="32"/>
      <c r="IKU197" s="32"/>
      <c r="IKV197" s="32"/>
      <c r="IKW197" s="32"/>
      <c r="IKX197" s="32"/>
      <c r="IKY197" s="32"/>
      <c r="IKZ197" s="32"/>
      <c r="ILA197" s="32"/>
      <c r="ILB197" s="32"/>
      <c r="ILC197" s="32"/>
      <c r="ILD197" s="32"/>
      <c r="ILE197" s="32"/>
      <c r="ILF197" s="32"/>
      <c r="ILG197" s="32"/>
      <c r="ILH197" s="32"/>
      <c r="ILI197" s="32"/>
      <c r="ILJ197" s="32"/>
      <c r="ILK197" s="32"/>
      <c r="ILL197" s="32"/>
      <c r="ILM197" s="32"/>
      <c r="ILN197" s="32"/>
      <c r="ILO197" s="32"/>
      <c r="ILP197" s="32"/>
      <c r="ILQ197" s="32"/>
      <c r="ILR197" s="32"/>
      <c r="ILS197" s="32"/>
      <c r="ILT197" s="32"/>
      <c r="ILU197" s="32"/>
      <c r="ILV197" s="32"/>
      <c r="ILW197" s="32"/>
      <c r="ILX197" s="32"/>
      <c r="ILY197" s="32"/>
      <c r="ILZ197" s="32"/>
      <c r="IMA197" s="32"/>
      <c r="IMB197" s="32"/>
      <c r="IMC197" s="32"/>
      <c r="IMD197" s="32"/>
      <c r="IME197" s="32"/>
      <c r="IMF197" s="32"/>
      <c r="IMG197" s="32"/>
      <c r="IMH197" s="32"/>
      <c r="IMI197" s="32"/>
      <c r="IMJ197" s="32"/>
      <c r="IMK197" s="32"/>
      <c r="IML197" s="32"/>
      <c r="IMM197" s="32"/>
      <c r="IMN197" s="32"/>
      <c r="IMO197" s="32"/>
      <c r="IMP197" s="32"/>
      <c r="IMQ197" s="32"/>
      <c r="IMR197" s="32"/>
      <c r="IMS197" s="32"/>
      <c r="IMT197" s="32"/>
      <c r="IMU197" s="32"/>
      <c r="IMV197" s="32"/>
      <c r="IMW197" s="32"/>
      <c r="IMX197" s="32"/>
      <c r="IMY197" s="32"/>
      <c r="IMZ197" s="32"/>
      <c r="INA197" s="32"/>
      <c r="INB197" s="32"/>
      <c r="INC197" s="32"/>
      <c r="IND197" s="32"/>
      <c r="INE197" s="32"/>
      <c r="INF197" s="32"/>
      <c r="ING197" s="32"/>
      <c r="INH197" s="32"/>
      <c r="INI197" s="32"/>
      <c r="INJ197" s="32"/>
      <c r="INK197" s="32"/>
      <c r="INL197" s="32"/>
      <c r="INM197" s="32"/>
      <c r="INN197" s="32"/>
      <c r="INO197" s="32"/>
      <c r="INP197" s="32"/>
      <c r="INQ197" s="32"/>
      <c r="INR197" s="32"/>
      <c r="INS197" s="32"/>
      <c r="INT197" s="32"/>
      <c r="INU197" s="32"/>
      <c r="INV197" s="32"/>
      <c r="INW197" s="32"/>
      <c r="INX197" s="32"/>
      <c r="INY197" s="32"/>
      <c r="INZ197" s="32"/>
      <c r="IOA197" s="32"/>
      <c r="IOB197" s="32"/>
      <c r="IOC197" s="32"/>
      <c r="IOD197" s="32"/>
      <c r="IOE197" s="32"/>
      <c r="IOF197" s="32"/>
      <c r="IOG197" s="32"/>
      <c r="IOH197" s="32"/>
      <c r="IOI197" s="32"/>
      <c r="IOJ197" s="32"/>
      <c r="IOK197" s="32"/>
      <c r="IOL197" s="32"/>
      <c r="IOM197" s="32"/>
      <c r="ION197" s="32"/>
      <c r="IOO197" s="32"/>
      <c r="IOP197" s="32"/>
      <c r="IOQ197" s="32"/>
      <c r="IOR197" s="32"/>
      <c r="IOS197" s="32"/>
      <c r="IOT197" s="32"/>
      <c r="IOU197" s="32"/>
      <c r="IOV197" s="32"/>
      <c r="IOW197" s="32"/>
      <c r="IOX197" s="32"/>
      <c r="IOY197" s="32"/>
      <c r="IOZ197" s="32"/>
      <c r="IPA197" s="32"/>
      <c r="IPB197" s="32"/>
      <c r="IPC197" s="32"/>
      <c r="IPD197" s="32"/>
      <c r="IPE197" s="32"/>
      <c r="IPF197" s="32"/>
      <c r="IPG197" s="32"/>
      <c r="IPH197" s="32"/>
      <c r="IPI197" s="32"/>
      <c r="IPJ197" s="32"/>
      <c r="IPK197" s="32"/>
      <c r="IPL197" s="32"/>
      <c r="IPM197" s="32"/>
      <c r="IPN197" s="32"/>
      <c r="IPO197" s="32"/>
      <c r="IPP197" s="32"/>
      <c r="IPQ197" s="32"/>
      <c r="IPR197" s="32"/>
      <c r="IPS197" s="32"/>
      <c r="IPT197" s="32"/>
      <c r="IPU197" s="32"/>
      <c r="IPV197" s="32"/>
      <c r="IPW197" s="32"/>
      <c r="IPX197" s="32"/>
      <c r="IPY197" s="32"/>
      <c r="IPZ197" s="32"/>
      <c r="IQA197" s="32"/>
      <c r="IQB197" s="32"/>
      <c r="IQC197" s="32"/>
      <c r="IQD197" s="32"/>
      <c r="IQE197" s="32"/>
      <c r="IQF197" s="32"/>
      <c r="IQG197" s="32"/>
      <c r="IQH197" s="32"/>
      <c r="IQI197" s="32"/>
      <c r="IQJ197" s="32"/>
      <c r="IQK197" s="32"/>
      <c r="IQL197" s="32"/>
      <c r="IQM197" s="32"/>
      <c r="IQN197" s="32"/>
      <c r="IQO197" s="32"/>
      <c r="IQP197" s="32"/>
      <c r="IQQ197" s="32"/>
      <c r="IQR197" s="32"/>
      <c r="IQS197" s="32"/>
      <c r="IQT197" s="32"/>
      <c r="IQU197" s="32"/>
      <c r="IQV197" s="32"/>
      <c r="IQW197" s="32"/>
      <c r="IQX197" s="32"/>
      <c r="IQY197" s="32"/>
      <c r="IQZ197" s="32"/>
      <c r="IRA197" s="32"/>
      <c r="IRB197" s="32"/>
      <c r="IRC197" s="32"/>
      <c r="IRD197" s="32"/>
      <c r="IRE197" s="32"/>
      <c r="IRF197" s="32"/>
      <c r="IRG197" s="32"/>
      <c r="IRH197" s="32"/>
      <c r="IRI197" s="32"/>
      <c r="IRJ197" s="32"/>
      <c r="IRK197" s="32"/>
      <c r="IRL197" s="32"/>
      <c r="IRM197" s="32"/>
      <c r="IRN197" s="32"/>
      <c r="IRO197" s="32"/>
      <c r="IRP197" s="32"/>
      <c r="IRQ197" s="32"/>
      <c r="IRR197" s="32"/>
      <c r="IRS197" s="32"/>
      <c r="IRT197" s="32"/>
      <c r="IRU197" s="32"/>
      <c r="IRV197" s="32"/>
      <c r="IRW197" s="32"/>
      <c r="IRX197" s="32"/>
      <c r="IRY197" s="32"/>
      <c r="IRZ197" s="32"/>
      <c r="ISA197" s="32"/>
      <c r="ISB197" s="32"/>
      <c r="ISC197" s="32"/>
      <c r="ISD197" s="32"/>
      <c r="ISE197" s="32"/>
      <c r="ISF197" s="32"/>
      <c r="ISG197" s="32"/>
      <c r="ISH197" s="32"/>
      <c r="ISI197" s="32"/>
      <c r="ISJ197" s="32"/>
      <c r="ISK197" s="32"/>
      <c r="ISL197" s="32"/>
      <c r="ISM197" s="32"/>
      <c r="ISN197" s="32"/>
      <c r="ISO197" s="32"/>
      <c r="ISP197" s="32"/>
      <c r="ISQ197" s="32"/>
      <c r="ISR197" s="32"/>
      <c r="ISS197" s="32"/>
      <c r="IST197" s="32"/>
      <c r="ISU197" s="32"/>
      <c r="ISV197" s="32"/>
      <c r="ISW197" s="32"/>
      <c r="ISX197" s="32"/>
      <c r="ISY197" s="32"/>
      <c r="ISZ197" s="32"/>
      <c r="ITA197" s="32"/>
      <c r="ITB197" s="32"/>
      <c r="ITC197" s="32"/>
      <c r="ITD197" s="32"/>
      <c r="ITE197" s="32"/>
      <c r="ITF197" s="32"/>
      <c r="ITG197" s="32"/>
      <c r="ITH197" s="32"/>
      <c r="ITI197" s="32"/>
      <c r="ITJ197" s="32"/>
      <c r="ITK197" s="32"/>
      <c r="ITL197" s="32"/>
      <c r="ITM197" s="32"/>
      <c r="ITN197" s="32"/>
      <c r="ITO197" s="32"/>
      <c r="ITP197" s="32"/>
      <c r="ITQ197" s="32"/>
      <c r="ITR197" s="32"/>
      <c r="ITS197" s="32"/>
      <c r="ITT197" s="32"/>
      <c r="ITU197" s="32"/>
      <c r="ITV197" s="32"/>
      <c r="ITW197" s="32"/>
      <c r="ITX197" s="32"/>
      <c r="ITY197" s="32"/>
      <c r="ITZ197" s="32"/>
      <c r="IUA197" s="32"/>
      <c r="IUB197" s="32"/>
      <c r="IUC197" s="32"/>
      <c r="IUD197" s="32"/>
      <c r="IUE197" s="32"/>
      <c r="IUF197" s="32"/>
      <c r="IUG197" s="32"/>
      <c r="IUH197" s="32"/>
      <c r="IUI197" s="32"/>
      <c r="IUJ197" s="32"/>
      <c r="IUK197" s="32"/>
      <c r="IUL197" s="32"/>
      <c r="IUM197" s="32"/>
      <c r="IUN197" s="32"/>
      <c r="IUO197" s="32"/>
      <c r="IUP197" s="32"/>
      <c r="IUQ197" s="32"/>
      <c r="IUR197" s="32"/>
      <c r="IUS197" s="32"/>
      <c r="IUT197" s="32"/>
      <c r="IUU197" s="32"/>
      <c r="IUV197" s="32"/>
      <c r="IUW197" s="32"/>
      <c r="IUX197" s="32"/>
      <c r="IUY197" s="32"/>
      <c r="IUZ197" s="32"/>
      <c r="IVA197" s="32"/>
      <c r="IVB197" s="32"/>
      <c r="IVC197" s="32"/>
      <c r="IVD197" s="32"/>
      <c r="IVE197" s="32"/>
      <c r="IVF197" s="32"/>
      <c r="IVG197" s="32"/>
      <c r="IVH197" s="32"/>
      <c r="IVI197" s="32"/>
      <c r="IVJ197" s="32"/>
      <c r="IVK197" s="32"/>
      <c r="IVL197" s="32"/>
      <c r="IVM197" s="32"/>
      <c r="IVN197" s="32"/>
      <c r="IVO197" s="32"/>
      <c r="IVP197" s="32"/>
      <c r="IVQ197" s="32"/>
      <c r="IVR197" s="32"/>
      <c r="IVS197" s="32"/>
      <c r="IVT197" s="32"/>
      <c r="IVU197" s="32"/>
      <c r="IVV197" s="32"/>
      <c r="IVW197" s="32"/>
      <c r="IVX197" s="32"/>
      <c r="IVY197" s="32"/>
      <c r="IVZ197" s="32"/>
      <c r="IWA197" s="32"/>
      <c r="IWB197" s="32"/>
      <c r="IWC197" s="32"/>
      <c r="IWD197" s="32"/>
      <c r="IWE197" s="32"/>
      <c r="IWF197" s="32"/>
      <c r="IWG197" s="32"/>
      <c r="IWH197" s="32"/>
      <c r="IWI197" s="32"/>
      <c r="IWJ197" s="32"/>
      <c r="IWK197" s="32"/>
      <c r="IWL197" s="32"/>
      <c r="IWM197" s="32"/>
      <c r="IWN197" s="32"/>
      <c r="IWO197" s="32"/>
      <c r="IWP197" s="32"/>
      <c r="IWQ197" s="32"/>
      <c r="IWR197" s="32"/>
      <c r="IWS197" s="32"/>
      <c r="IWT197" s="32"/>
      <c r="IWU197" s="32"/>
      <c r="IWV197" s="32"/>
      <c r="IWW197" s="32"/>
      <c r="IWX197" s="32"/>
      <c r="IWY197" s="32"/>
      <c r="IWZ197" s="32"/>
      <c r="IXA197" s="32"/>
      <c r="IXB197" s="32"/>
      <c r="IXC197" s="32"/>
      <c r="IXD197" s="32"/>
      <c r="IXE197" s="32"/>
      <c r="IXF197" s="32"/>
      <c r="IXG197" s="32"/>
      <c r="IXH197" s="32"/>
      <c r="IXI197" s="32"/>
      <c r="IXJ197" s="32"/>
      <c r="IXK197" s="32"/>
      <c r="IXL197" s="32"/>
      <c r="IXM197" s="32"/>
      <c r="IXN197" s="32"/>
      <c r="IXO197" s="32"/>
      <c r="IXP197" s="32"/>
      <c r="IXQ197" s="32"/>
      <c r="IXR197" s="32"/>
      <c r="IXS197" s="32"/>
      <c r="IXT197" s="32"/>
      <c r="IXU197" s="32"/>
      <c r="IXV197" s="32"/>
      <c r="IXW197" s="32"/>
      <c r="IXX197" s="32"/>
      <c r="IXY197" s="32"/>
      <c r="IXZ197" s="32"/>
      <c r="IYA197" s="32"/>
      <c r="IYB197" s="32"/>
      <c r="IYC197" s="32"/>
      <c r="IYD197" s="32"/>
      <c r="IYE197" s="32"/>
      <c r="IYF197" s="32"/>
      <c r="IYG197" s="32"/>
      <c r="IYH197" s="32"/>
      <c r="IYI197" s="32"/>
      <c r="IYJ197" s="32"/>
      <c r="IYK197" s="32"/>
      <c r="IYL197" s="32"/>
      <c r="IYM197" s="32"/>
      <c r="IYN197" s="32"/>
      <c r="IYO197" s="32"/>
      <c r="IYP197" s="32"/>
      <c r="IYQ197" s="32"/>
      <c r="IYR197" s="32"/>
      <c r="IYS197" s="32"/>
      <c r="IYT197" s="32"/>
      <c r="IYU197" s="32"/>
      <c r="IYV197" s="32"/>
      <c r="IYW197" s="32"/>
      <c r="IYX197" s="32"/>
      <c r="IYY197" s="32"/>
      <c r="IYZ197" s="32"/>
      <c r="IZA197" s="32"/>
      <c r="IZB197" s="32"/>
      <c r="IZC197" s="32"/>
      <c r="IZD197" s="32"/>
      <c r="IZE197" s="32"/>
      <c r="IZF197" s="32"/>
      <c r="IZG197" s="32"/>
      <c r="IZH197" s="32"/>
      <c r="IZI197" s="32"/>
      <c r="IZJ197" s="32"/>
      <c r="IZK197" s="32"/>
      <c r="IZL197" s="32"/>
      <c r="IZM197" s="32"/>
      <c r="IZN197" s="32"/>
      <c r="IZO197" s="32"/>
      <c r="IZP197" s="32"/>
      <c r="IZQ197" s="32"/>
      <c r="IZR197" s="32"/>
      <c r="IZS197" s="32"/>
      <c r="IZT197" s="32"/>
      <c r="IZU197" s="32"/>
      <c r="IZV197" s="32"/>
      <c r="IZW197" s="32"/>
      <c r="IZX197" s="32"/>
      <c r="IZY197" s="32"/>
      <c r="IZZ197" s="32"/>
      <c r="JAA197" s="32"/>
      <c r="JAB197" s="32"/>
      <c r="JAC197" s="32"/>
      <c r="JAD197" s="32"/>
      <c r="JAE197" s="32"/>
      <c r="JAF197" s="32"/>
      <c r="JAG197" s="32"/>
      <c r="JAH197" s="32"/>
      <c r="JAI197" s="32"/>
      <c r="JAJ197" s="32"/>
      <c r="JAK197" s="32"/>
      <c r="JAL197" s="32"/>
      <c r="JAM197" s="32"/>
      <c r="JAN197" s="32"/>
      <c r="JAO197" s="32"/>
      <c r="JAP197" s="32"/>
      <c r="JAQ197" s="32"/>
      <c r="JAR197" s="32"/>
      <c r="JAS197" s="32"/>
      <c r="JAT197" s="32"/>
      <c r="JAU197" s="32"/>
      <c r="JAV197" s="32"/>
      <c r="JAW197" s="32"/>
      <c r="JAX197" s="32"/>
      <c r="JAY197" s="32"/>
      <c r="JAZ197" s="32"/>
      <c r="JBA197" s="32"/>
      <c r="JBB197" s="32"/>
      <c r="JBC197" s="32"/>
      <c r="JBD197" s="32"/>
      <c r="JBE197" s="32"/>
      <c r="JBF197" s="32"/>
      <c r="JBG197" s="32"/>
      <c r="JBH197" s="32"/>
      <c r="JBI197" s="32"/>
      <c r="JBJ197" s="32"/>
      <c r="JBK197" s="32"/>
      <c r="JBL197" s="32"/>
      <c r="JBM197" s="32"/>
      <c r="JBN197" s="32"/>
      <c r="JBO197" s="32"/>
      <c r="JBP197" s="32"/>
      <c r="JBQ197" s="32"/>
      <c r="JBR197" s="32"/>
      <c r="JBS197" s="32"/>
      <c r="JBT197" s="32"/>
      <c r="JBU197" s="32"/>
      <c r="JBV197" s="32"/>
      <c r="JBW197" s="32"/>
      <c r="JBX197" s="32"/>
      <c r="JBY197" s="32"/>
      <c r="JBZ197" s="32"/>
      <c r="JCA197" s="32"/>
      <c r="JCB197" s="32"/>
      <c r="JCC197" s="32"/>
      <c r="JCD197" s="32"/>
      <c r="JCE197" s="32"/>
      <c r="JCF197" s="32"/>
      <c r="JCG197" s="32"/>
      <c r="JCH197" s="32"/>
      <c r="JCI197" s="32"/>
      <c r="JCJ197" s="32"/>
      <c r="JCK197" s="32"/>
      <c r="JCL197" s="32"/>
      <c r="JCM197" s="32"/>
      <c r="JCN197" s="32"/>
      <c r="JCO197" s="32"/>
      <c r="JCP197" s="32"/>
      <c r="JCQ197" s="32"/>
      <c r="JCR197" s="32"/>
      <c r="JCS197" s="32"/>
      <c r="JCT197" s="32"/>
      <c r="JCU197" s="32"/>
      <c r="JCV197" s="32"/>
      <c r="JCW197" s="32"/>
      <c r="JCX197" s="32"/>
      <c r="JCY197" s="32"/>
      <c r="JCZ197" s="32"/>
      <c r="JDA197" s="32"/>
      <c r="JDB197" s="32"/>
      <c r="JDC197" s="32"/>
      <c r="JDD197" s="32"/>
      <c r="JDE197" s="32"/>
      <c r="JDF197" s="32"/>
      <c r="JDG197" s="32"/>
      <c r="JDH197" s="32"/>
      <c r="JDI197" s="32"/>
      <c r="JDJ197" s="32"/>
      <c r="JDK197" s="32"/>
      <c r="JDL197" s="32"/>
      <c r="JDM197" s="32"/>
      <c r="JDN197" s="32"/>
      <c r="JDO197" s="32"/>
      <c r="JDP197" s="32"/>
      <c r="JDQ197" s="32"/>
      <c r="JDR197" s="32"/>
      <c r="JDS197" s="32"/>
      <c r="JDT197" s="32"/>
      <c r="JDU197" s="32"/>
      <c r="JDV197" s="32"/>
      <c r="JDW197" s="32"/>
      <c r="JDX197" s="32"/>
      <c r="JDY197" s="32"/>
      <c r="JDZ197" s="32"/>
      <c r="JEA197" s="32"/>
      <c r="JEB197" s="32"/>
      <c r="JEC197" s="32"/>
      <c r="JED197" s="32"/>
      <c r="JEE197" s="32"/>
      <c r="JEF197" s="32"/>
      <c r="JEG197" s="32"/>
      <c r="JEH197" s="32"/>
      <c r="JEI197" s="32"/>
      <c r="JEJ197" s="32"/>
      <c r="JEK197" s="32"/>
      <c r="JEL197" s="32"/>
      <c r="JEM197" s="32"/>
      <c r="JEN197" s="32"/>
      <c r="JEO197" s="32"/>
      <c r="JEP197" s="32"/>
      <c r="JEQ197" s="32"/>
      <c r="JER197" s="32"/>
      <c r="JES197" s="32"/>
      <c r="JET197" s="32"/>
      <c r="JEU197" s="32"/>
      <c r="JEV197" s="32"/>
      <c r="JEW197" s="32"/>
      <c r="JEX197" s="32"/>
      <c r="JEY197" s="32"/>
      <c r="JEZ197" s="32"/>
      <c r="JFA197" s="32"/>
      <c r="JFB197" s="32"/>
      <c r="JFC197" s="32"/>
      <c r="JFD197" s="32"/>
      <c r="JFE197" s="32"/>
      <c r="JFF197" s="32"/>
      <c r="JFG197" s="32"/>
      <c r="JFH197" s="32"/>
      <c r="JFI197" s="32"/>
      <c r="JFJ197" s="32"/>
      <c r="JFK197" s="32"/>
      <c r="JFL197" s="32"/>
      <c r="JFM197" s="32"/>
      <c r="JFN197" s="32"/>
      <c r="JFO197" s="32"/>
      <c r="JFP197" s="32"/>
      <c r="JFQ197" s="32"/>
      <c r="JFR197" s="32"/>
      <c r="JFS197" s="32"/>
      <c r="JFT197" s="32"/>
      <c r="JFU197" s="32"/>
      <c r="JFV197" s="32"/>
      <c r="JFW197" s="32"/>
      <c r="JFX197" s="32"/>
      <c r="JFY197" s="32"/>
      <c r="JFZ197" s="32"/>
      <c r="JGA197" s="32"/>
      <c r="JGB197" s="32"/>
      <c r="JGC197" s="32"/>
      <c r="JGD197" s="32"/>
      <c r="JGE197" s="32"/>
      <c r="JGF197" s="32"/>
      <c r="JGG197" s="32"/>
      <c r="JGH197" s="32"/>
      <c r="JGI197" s="32"/>
      <c r="JGJ197" s="32"/>
      <c r="JGK197" s="32"/>
      <c r="JGL197" s="32"/>
      <c r="JGM197" s="32"/>
      <c r="JGN197" s="32"/>
      <c r="JGO197" s="32"/>
      <c r="JGP197" s="32"/>
      <c r="JGQ197" s="32"/>
      <c r="JGR197" s="32"/>
      <c r="JGS197" s="32"/>
      <c r="JGT197" s="32"/>
      <c r="JGU197" s="32"/>
      <c r="JGV197" s="32"/>
      <c r="JGW197" s="32"/>
      <c r="JGX197" s="32"/>
      <c r="JGY197" s="32"/>
      <c r="JGZ197" s="32"/>
      <c r="JHA197" s="32"/>
      <c r="JHB197" s="32"/>
      <c r="JHC197" s="32"/>
      <c r="JHD197" s="32"/>
      <c r="JHE197" s="32"/>
      <c r="JHF197" s="32"/>
      <c r="JHG197" s="32"/>
      <c r="JHH197" s="32"/>
      <c r="JHI197" s="32"/>
      <c r="JHJ197" s="32"/>
      <c r="JHK197" s="32"/>
      <c r="JHL197" s="32"/>
      <c r="JHM197" s="32"/>
      <c r="JHN197" s="32"/>
      <c r="JHO197" s="32"/>
      <c r="JHP197" s="32"/>
      <c r="JHQ197" s="32"/>
      <c r="JHR197" s="32"/>
      <c r="JHS197" s="32"/>
      <c r="JHT197" s="32"/>
      <c r="JHU197" s="32"/>
      <c r="JHV197" s="32"/>
      <c r="JHW197" s="32"/>
      <c r="JHX197" s="32"/>
      <c r="JHY197" s="32"/>
      <c r="JHZ197" s="32"/>
      <c r="JIA197" s="32"/>
      <c r="JIB197" s="32"/>
      <c r="JIC197" s="32"/>
      <c r="JID197" s="32"/>
      <c r="JIE197" s="32"/>
      <c r="JIF197" s="32"/>
      <c r="JIG197" s="32"/>
      <c r="JIH197" s="32"/>
      <c r="JII197" s="32"/>
      <c r="JIJ197" s="32"/>
      <c r="JIK197" s="32"/>
      <c r="JIL197" s="32"/>
      <c r="JIM197" s="32"/>
      <c r="JIN197" s="32"/>
      <c r="JIO197" s="32"/>
      <c r="JIP197" s="32"/>
      <c r="JIQ197" s="32"/>
      <c r="JIR197" s="32"/>
      <c r="JIS197" s="32"/>
      <c r="JIT197" s="32"/>
      <c r="JIU197" s="32"/>
      <c r="JIV197" s="32"/>
      <c r="JIW197" s="32"/>
      <c r="JIX197" s="32"/>
      <c r="JIY197" s="32"/>
      <c r="JIZ197" s="32"/>
      <c r="JJA197" s="32"/>
      <c r="JJB197" s="32"/>
      <c r="JJC197" s="32"/>
      <c r="JJD197" s="32"/>
      <c r="JJE197" s="32"/>
      <c r="JJF197" s="32"/>
      <c r="JJG197" s="32"/>
      <c r="JJH197" s="32"/>
      <c r="JJI197" s="32"/>
      <c r="JJJ197" s="32"/>
      <c r="JJK197" s="32"/>
      <c r="JJL197" s="32"/>
      <c r="JJM197" s="32"/>
      <c r="JJN197" s="32"/>
      <c r="JJO197" s="32"/>
      <c r="JJP197" s="32"/>
      <c r="JJQ197" s="32"/>
      <c r="JJR197" s="32"/>
      <c r="JJS197" s="32"/>
      <c r="JJT197" s="32"/>
      <c r="JJU197" s="32"/>
      <c r="JJV197" s="32"/>
      <c r="JJW197" s="32"/>
      <c r="JJX197" s="32"/>
      <c r="JJY197" s="32"/>
      <c r="JJZ197" s="32"/>
      <c r="JKA197" s="32"/>
      <c r="JKB197" s="32"/>
      <c r="JKC197" s="32"/>
      <c r="JKD197" s="32"/>
      <c r="JKE197" s="32"/>
      <c r="JKF197" s="32"/>
      <c r="JKG197" s="32"/>
      <c r="JKH197" s="32"/>
      <c r="JKI197" s="32"/>
      <c r="JKJ197" s="32"/>
      <c r="JKK197" s="32"/>
      <c r="JKL197" s="32"/>
      <c r="JKM197" s="32"/>
      <c r="JKN197" s="32"/>
      <c r="JKO197" s="32"/>
      <c r="JKP197" s="32"/>
      <c r="JKQ197" s="32"/>
      <c r="JKR197" s="32"/>
      <c r="JKS197" s="32"/>
      <c r="JKT197" s="32"/>
      <c r="JKU197" s="32"/>
      <c r="JKV197" s="32"/>
      <c r="JKW197" s="32"/>
      <c r="JKX197" s="32"/>
      <c r="JKY197" s="32"/>
      <c r="JKZ197" s="32"/>
      <c r="JLA197" s="32"/>
      <c r="JLB197" s="32"/>
      <c r="JLC197" s="32"/>
      <c r="JLD197" s="32"/>
      <c r="JLE197" s="32"/>
      <c r="JLF197" s="32"/>
      <c r="JLG197" s="32"/>
      <c r="JLH197" s="32"/>
      <c r="JLI197" s="32"/>
      <c r="JLJ197" s="32"/>
      <c r="JLK197" s="32"/>
      <c r="JLL197" s="32"/>
      <c r="JLM197" s="32"/>
      <c r="JLN197" s="32"/>
      <c r="JLO197" s="32"/>
      <c r="JLP197" s="32"/>
      <c r="JLQ197" s="32"/>
      <c r="JLR197" s="32"/>
      <c r="JLS197" s="32"/>
      <c r="JLT197" s="32"/>
      <c r="JLU197" s="32"/>
      <c r="JLV197" s="32"/>
      <c r="JLW197" s="32"/>
      <c r="JLX197" s="32"/>
      <c r="JLY197" s="32"/>
      <c r="JLZ197" s="32"/>
      <c r="JMA197" s="32"/>
      <c r="JMB197" s="32"/>
      <c r="JMC197" s="32"/>
      <c r="JMD197" s="32"/>
      <c r="JME197" s="32"/>
      <c r="JMF197" s="32"/>
      <c r="JMG197" s="32"/>
      <c r="JMH197" s="32"/>
      <c r="JMI197" s="32"/>
      <c r="JMJ197" s="32"/>
      <c r="JMK197" s="32"/>
      <c r="JML197" s="32"/>
      <c r="JMM197" s="32"/>
      <c r="JMN197" s="32"/>
      <c r="JMO197" s="32"/>
      <c r="JMP197" s="32"/>
      <c r="JMQ197" s="32"/>
      <c r="JMR197" s="32"/>
      <c r="JMS197" s="32"/>
      <c r="JMT197" s="32"/>
      <c r="JMU197" s="32"/>
      <c r="JMV197" s="32"/>
      <c r="JMW197" s="32"/>
      <c r="JMX197" s="32"/>
      <c r="JMY197" s="32"/>
      <c r="JMZ197" s="32"/>
      <c r="JNA197" s="32"/>
      <c r="JNB197" s="32"/>
      <c r="JNC197" s="32"/>
      <c r="JND197" s="32"/>
      <c r="JNE197" s="32"/>
      <c r="JNF197" s="32"/>
      <c r="JNG197" s="32"/>
      <c r="JNH197" s="32"/>
      <c r="JNI197" s="32"/>
      <c r="JNJ197" s="32"/>
      <c r="JNK197" s="32"/>
      <c r="JNL197" s="32"/>
      <c r="JNM197" s="32"/>
      <c r="JNN197" s="32"/>
      <c r="JNO197" s="32"/>
      <c r="JNP197" s="32"/>
      <c r="JNQ197" s="32"/>
      <c r="JNR197" s="32"/>
      <c r="JNS197" s="32"/>
      <c r="JNT197" s="32"/>
      <c r="JNU197" s="32"/>
      <c r="JNV197" s="32"/>
      <c r="JNW197" s="32"/>
      <c r="JNX197" s="32"/>
      <c r="JNY197" s="32"/>
      <c r="JNZ197" s="32"/>
      <c r="JOA197" s="32"/>
      <c r="JOB197" s="32"/>
      <c r="JOC197" s="32"/>
      <c r="JOD197" s="32"/>
      <c r="JOE197" s="32"/>
      <c r="JOF197" s="32"/>
      <c r="JOG197" s="32"/>
      <c r="JOH197" s="32"/>
      <c r="JOI197" s="32"/>
      <c r="JOJ197" s="32"/>
      <c r="JOK197" s="32"/>
      <c r="JOL197" s="32"/>
      <c r="JOM197" s="32"/>
      <c r="JON197" s="32"/>
      <c r="JOO197" s="32"/>
      <c r="JOP197" s="32"/>
      <c r="JOQ197" s="32"/>
      <c r="JOR197" s="32"/>
      <c r="JOS197" s="32"/>
      <c r="JOT197" s="32"/>
      <c r="JOU197" s="32"/>
      <c r="JOV197" s="32"/>
      <c r="JOW197" s="32"/>
      <c r="JOX197" s="32"/>
      <c r="JOY197" s="32"/>
      <c r="JOZ197" s="32"/>
      <c r="JPA197" s="32"/>
      <c r="JPB197" s="32"/>
      <c r="JPC197" s="32"/>
      <c r="JPD197" s="32"/>
      <c r="JPE197" s="32"/>
      <c r="JPF197" s="32"/>
      <c r="JPG197" s="32"/>
      <c r="JPH197" s="32"/>
      <c r="JPI197" s="32"/>
      <c r="JPJ197" s="32"/>
      <c r="JPK197" s="32"/>
      <c r="JPL197" s="32"/>
      <c r="JPM197" s="32"/>
      <c r="JPN197" s="32"/>
      <c r="JPO197" s="32"/>
      <c r="JPP197" s="32"/>
      <c r="JPQ197" s="32"/>
      <c r="JPR197" s="32"/>
      <c r="JPS197" s="32"/>
      <c r="JPT197" s="32"/>
      <c r="JPU197" s="32"/>
      <c r="JPV197" s="32"/>
      <c r="JPW197" s="32"/>
      <c r="JPX197" s="32"/>
      <c r="JPY197" s="32"/>
      <c r="JPZ197" s="32"/>
      <c r="JQA197" s="32"/>
      <c r="JQB197" s="32"/>
      <c r="JQC197" s="32"/>
      <c r="JQD197" s="32"/>
      <c r="JQE197" s="32"/>
      <c r="JQF197" s="32"/>
      <c r="JQG197" s="32"/>
      <c r="JQH197" s="32"/>
      <c r="JQI197" s="32"/>
      <c r="JQJ197" s="32"/>
      <c r="JQK197" s="32"/>
      <c r="JQL197" s="32"/>
      <c r="JQM197" s="32"/>
      <c r="JQN197" s="32"/>
      <c r="JQO197" s="32"/>
      <c r="JQP197" s="32"/>
      <c r="JQQ197" s="32"/>
      <c r="JQR197" s="32"/>
      <c r="JQS197" s="32"/>
      <c r="JQT197" s="32"/>
      <c r="JQU197" s="32"/>
      <c r="JQV197" s="32"/>
      <c r="JQW197" s="32"/>
      <c r="JQX197" s="32"/>
      <c r="JQY197" s="32"/>
      <c r="JQZ197" s="32"/>
      <c r="JRA197" s="32"/>
      <c r="JRB197" s="32"/>
      <c r="JRC197" s="32"/>
      <c r="JRD197" s="32"/>
      <c r="JRE197" s="32"/>
      <c r="JRF197" s="32"/>
      <c r="JRG197" s="32"/>
      <c r="JRH197" s="32"/>
      <c r="JRI197" s="32"/>
      <c r="JRJ197" s="32"/>
      <c r="JRK197" s="32"/>
      <c r="JRL197" s="32"/>
      <c r="JRM197" s="32"/>
      <c r="JRN197" s="32"/>
      <c r="JRO197" s="32"/>
      <c r="JRP197" s="32"/>
      <c r="JRQ197" s="32"/>
      <c r="JRR197" s="32"/>
      <c r="JRS197" s="32"/>
      <c r="JRT197" s="32"/>
      <c r="JRU197" s="32"/>
      <c r="JRV197" s="32"/>
      <c r="JRW197" s="32"/>
      <c r="JRX197" s="32"/>
      <c r="JRY197" s="32"/>
      <c r="JRZ197" s="32"/>
      <c r="JSA197" s="32"/>
      <c r="JSB197" s="32"/>
      <c r="JSC197" s="32"/>
      <c r="JSD197" s="32"/>
      <c r="JSE197" s="32"/>
      <c r="JSF197" s="32"/>
      <c r="JSG197" s="32"/>
      <c r="JSH197" s="32"/>
      <c r="JSI197" s="32"/>
      <c r="JSJ197" s="32"/>
      <c r="JSK197" s="32"/>
      <c r="JSL197" s="32"/>
      <c r="JSM197" s="32"/>
      <c r="JSN197" s="32"/>
      <c r="JSO197" s="32"/>
      <c r="JSP197" s="32"/>
      <c r="JSQ197" s="32"/>
      <c r="JSR197" s="32"/>
      <c r="JSS197" s="32"/>
      <c r="JST197" s="32"/>
      <c r="JSU197" s="32"/>
      <c r="JSV197" s="32"/>
      <c r="JSW197" s="32"/>
      <c r="JSX197" s="32"/>
      <c r="JSY197" s="32"/>
      <c r="JSZ197" s="32"/>
      <c r="JTA197" s="32"/>
      <c r="JTB197" s="32"/>
      <c r="JTC197" s="32"/>
      <c r="JTD197" s="32"/>
      <c r="JTE197" s="32"/>
      <c r="JTF197" s="32"/>
      <c r="JTG197" s="32"/>
      <c r="JTH197" s="32"/>
      <c r="JTI197" s="32"/>
      <c r="JTJ197" s="32"/>
      <c r="JTK197" s="32"/>
      <c r="JTL197" s="32"/>
      <c r="JTM197" s="32"/>
      <c r="JTN197" s="32"/>
      <c r="JTO197" s="32"/>
      <c r="JTP197" s="32"/>
      <c r="JTQ197" s="32"/>
      <c r="JTR197" s="32"/>
      <c r="JTS197" s="32"/>
      <c r="JTT197" s="32"/>
      <c r="JTU197" s="32"/>
      <c r="JTV197" s="32"/>
      <c r="JTW197" s="32"/>
      <c r="JTX197" s="32"/>
      <c r="JTY197" s="32"/>
      <c r="JTZ197" s="32"/>
      <c r="JUA197" s="32"/>
      <c r="JUB197" s="32"/>
      <c r="JUC197" s="32"/>
      <c r="JUD197" s="32"/>
      <c r="JUE197" s="32"/>
      <c r="JUF197" s="32"/>
      <c r="JUG197" s="32"/>
      <c r="JUH197" s="32"/>
      <c r="JUI197" s="32"/>
      <c r="JUJ197" s="32"/>
      <c r="JUK197" s="32"/>
      <c r="JUL197" s="32"/>
      <c r="JUM197" s="32"/>
      <c r="JUN197" s="32"/>
      <c r="JUO197" s="32"/>
      <c r="JUP197" s="32"/>
      <c r="JUQ197" s="32"/>
      <c r="JUR197" s="32"/>
      <c r="JUS197" s="32"/>
      <c r="JUT197" s="32"/>
      <c r="JUU197" s="32"/>
      <c r="JUV197" s="32"/>
      <c r="JUW197" s="32"/>
      <c r="JUX197" s="32"/>
      <c r="JUY197" s="32"/>
      <c r="JUZ197" s="32"/>
      <c r="JVA197" s="32"/>
      <c r="JVB197" s="32"/>
      <c r="JVC197" s="32"/>
      <c r="JVD197" s="32"/>
      <c r="JVE197" s="32"/>
      <c r="JVF197" s="32"/>
      <c r="JVG197" s="32"/>
      <c r="JVH197" s="32"/>
      <c r="JVI197" s="32"/>
      <c r="JVJ197" s="32"/>
      <c r="JVK197" s="32"/>
      <c r="JVL197" s="32"/>
      <c r="JVM197" s="32"/>
      <c r="JVN197" s="32"/>
      <c r="JVO197" s="32"/>
      <c r="JVP197" s="32"/>
      <c r="JVQ197" s="32"/>
      <c r="JVR197" s="32"/>
      <c r="JVS197" s="32"/>
      <c r="JVT197" s="32"/>
      <c r="JVU197" s="32"/>
      <c r="JVV197" s="32"/>
      <c r="JVW197" s="32"/>
      <c r="JVX197" s="32"/>
      <c r="JVY197" s="32"/>
      <c r="JVZ197" s="32"/>
      <c r="JWA197" s="32"/>
      <c r="JWB197" s="32"/>
      <c r="JWC197" s="32"/>
      <c r="JWD197" s="32"/>
      <c r="JWE197" s="32"/>
      <c r="JWF197" s="32"/>
      <c r="JWG197" s="32"/>
      <c r="JWH197" s="32"/>
      <c r="JWI197" s="32"/>
      <c r="JWJ197" s="32"/>
      <c r="JWK197" s="32"/>
      <c r="JWL197" s="32"/>
      <c r="JWM197" s="32"/>
      <c r="JWN197" s="32"/>
      <c r="JWO197" s="32"/>
      <c r="JWP197" s="32"/>
      <c r="JWQ197" s="32"/>
      <c r="JWR197" s="32"/>
      <c r="JWS197" s="32"/>
      <c r="JWT197" s="32"/>
      <c r="JWU197" s="32"/>
      <c r="JWV197" s="32"/>
      <c r="JWW197" s="32"/>
      <c r="JWX197" s="32"/>
      <c r="JWY197" s="32"/>
      <c r="JWZ197" s="32"/>
      <c r="JXA197" s="32"/>
      <c r="JXB197" s="32"/>
      <c r="JXC197" s="32"/>
      <c r="JXD197" s="32"/>
      <c r="JXE197" s="32"/>
      <c r="JXF197" s="32"/>
      <c r="JXG197" s="32"/>
      <c r="JXH197" s="32"/>
      <c r="JXI197" s="32"/>
      <c r="JXJ197" s="32"/>
      <c r="JXK197" s="32"/>
      <c r="JXL197" s="32"/>
      <c r="JXM197" s="32"/>
      <c r="JXN197" s="32"/>
      <c r="JXO197" s="32"/>
      <c r="JXP197" s="32"/>
      <c r="JXQ197" s="32"/>
      <c r="JXR197" s="32"/>
      <c r="JXS197" s="32"/>
      <c r="JXT197" s="32"/>
      <c r="JXU197" s="32"/>
      <c r="JXV197" s="32"/>
      <c r="JXW197" s="32"/>
      <c r="JXX197" s="32"/>
      <c r="JXY197" s="32"/>
      <c r="JXZ197" s="32"/>
      <c r="JYA197" s="32"/>
      <c r="JYB197" s="32"/>
      <c r="JYC197" s="32"/>
      <c r="JYD197" s="32"/>
      <c r="JYE197" s="32"/>
      <c r="JYF197" s="32"/>
      <c r="JYG197" s="32"/>
      <c r="JYH197" s="32"/>
      <c r="JYI197" s="32"/>
      <c r="JYJ197" s="32"/>
      <c r="JYK197" s="32"/>
      <c r="JYL197" s="32"/>
      <c r="JYM197" s="32"/>
      <c r="JYN197" s="32"/>
      <c r="JYO197" s="32"/>
      <c r="JYP197" s="32"/>
      <c r="JYQ197" s="32"/>
      <c r="JYR197" s="32"/>
      <c r="JYS197" s="32"/>
      <c r="JYT197" s="32"/>
      <c r="JYU197" s="32"/>
      <c r="JYV197" s="32"/>
      <c r="JYW197" s="32"/>
      <c r="JYX197" s="32"/>
      <c r="JYY197" s="32"/>
      <c r="JYZ197" s="32"/>
      <c r="JZA197" s="32"/>
      <c r="JZB197" s="32"/>
      <c r="JZC197" s="32"/>
      <c r="JZD197" s="32"/>
      <c r="JZE197" s="32"/>
      <c r="JZF197" s="32"/>
      <c r="JZG197" s="32"/>
      <c r="JZH197" s="32"/>
      <c r="JZI197" s="32"/>
      <c r="JZJ197" s="32"/>
      <c r="JZK197" s="32"/>
      <c r="JZL197" s="32"/>
      <c r="JZM197" s="32"/>
      <c r="JZN197" s="32"/>
      <c r="JZO197" s="32"/>
      <c r="JZP197" s="32"/>
      <c r="JZQ197" s="32"/>
      <c r="JZR197" s="32"/>
      <c r="JZS197" s="32"/>
      <c r="JZT197" s="32"/>
      <c r="JZU197" s="32"/>
      <c r="JZV197" s="32"/>
      <c r="JZW197" s="32"/>
      <c r="JZX197" s="32"/>
      <c r="JZY197" s="32"/>
      <c r="JZZ197" s="32"/>
      <c r="KAA197" s="32"/>
      <c r="KAB197" s="32"/>
      <c r="KAC197" s="32"/>
      <c r="KAD197" s="32"/>
      <c r="KAE197" s="32"/>
      <c r="KAF197" s="32"/>
      <c r="KAG197" s="32"/>
      <c r="KAH197" s="32"/>
      <c r="KAI197" s="32"/>
      <c r="KAJ197" s="32"/>
      <c r="KAK197" s="32"/>
      <c r="KAL197" s="32"/>
      <c r="KAM197" s="32"/>
      <c r="KAN197" s="32"/>
      <c r="KAO197" s="32"/>
      <c r="KAP197" s="32"/>
      <c r="KAQ197" s="32"/>
      <c r="KAR197" s="32"/>
      <c r="KAS197" s="32"/>
      <c r="KAT197" s="32"/>
      <c r="KAU197" s="32"/>
      <c r="KAV197" s="32"/>
      <c r="KAW197" s="32"/>
      <c r="KAX197" s="32"/>
      <c r="KAY197" s="32"/>
      <c r="KAZ197" s="32"/>
      <c r="KBA197" s="32"/>
      <c r="KBB197" s="32"/>
      <c r="KBC197" s="32"/>
      <c r="KBD197" s="32"/>
      <c r="KBE197" s="32"/>
      <c r="KBF197" s="32"/>
      <c r="KBG197" s="32"/>
      <c r="KBH197" s="32"/>
      <c r="KBI197" s="32"/>
      <c r="KBJ197" s="32"/>
      <c r="KBK197" s="32"/>
      <c r="KBL197" s="32"/>
      <c r="KBM197" s="32"/>
      <c r="KBN197" s="32"/>
      <c r="KBO197" s="32"/>
      <c r="KBP197" s="32"/>
      <c r="KBQ197" s="32"/>
      <c r="KBR197" s="32"/>
      <c r="KBS197" s="32"/>
      <c r="KBT197" s="32"/>
      <c r="KBU197" s="32"/>
      <c r="KBV197" s="32"/>
      <c r="KBW197" s="32"/>
      <c r="KBX197" s="32"/>
      <c r="KBY197" s="32"/>
      <c r="KBZ197" s="32"/>
      <c r="KCA197" s="32"/>
      <c r="KCB197" s="32"/>
      <c r="KCC197" s="32"/>
      <c r="KCD197" s="32"/>
      <c r="KCE197" s="32"/>
      <c r="KCF197" s="32"/>
      <c r="KCG197" s="32"/>
      <c r="KCH197" s="32"/>
      <c r="KCI197" s="32"/>
      <c r="KCJ197" s="32"/>
      <c r="KCK197" s="32"/>
      <c r="KCL197" s="32"/>
      <c r="KCM197" s="32"/>
      <c r="KCN197" s="32"/>
      <c r="KCO197" s="32"/>
      <c r="KCP197" s="32"/>
      <c r="KCQ197" s="32"/>
      <c r="KCR197" s="32"/>
      <c r="KCS197" s="32"/>
      <c r="KCT197" s="32"/>
      <c r="KCU197" s="32"/>
      <c r="KCV197" s="32"/>
      <c r="KCW197" s="32"/>
      <c r="KCX197" s="32"/>
      <c r="KCY197" s="32"/>
      <c r="KCZ197" s="32"/>
      <c r="KDA197" s="32"/>
      <c r="KDB197" s="32"/>
      <c r="KDC197" s="32"/>
      <c r="KDD197" s="32"/>
      <c r="KDE197" s="32"/>
      <c r="KDF197" s="32"/>
      <c r="KDG197" s="32"/>
      <c r="KDH197" s="32"/>
      <c r="KDI197" s="32"/>
      <c r="KDJ197" s="32"/>
      <c r="KDK197" s="32"/>
      <c r="KDL197" s="32"/>
      <c r="KDM197" s="32"/>
      <c r="KDN197" s="32"/>
      <c r="KDO197" s="32"/>
      <c r="KDP197" s="32"/>
      <c r="KDQ197" s="32"/>
      <c r="KDR197" s="32"/>
      <c r="KDS197" s="32"/>
      <c r="KDT197" s="32"/>
      <c r="KDU197" s="32"/>
      <c r="KDV197" s="32"/>
      <c r="KDW197" s="32"/>
      <c r="KDX197" s="32"/>
      <c r="KDY197" s="32"/>
      <c r="KDZ197" s="32"/>
      <c r="KEA197" s="32"/>
      <c r="KEB197" s="32"/>
      <c r="KEC197" s="32"/>
      <c r="KED197" s="32"/>
      <c r="KEE197" s="32"/>
      <c r="KEF197" s="32"/>
      <c r="KEG197" s="32"/>
      <c r="KEH197" s="32"/>
      <c r="KEI197" s="32"/>
      <c r="KEJ197" s="32"/>
      <c r="KEK197" s="32"/>
      <c r="KEL197" s="32"/>
      <c r="KEM197" s="32"/>
      <c r="KEN197" s="32"/>
      <c r="KEO197" s="32"/>
      <c r="KEP197" s="32"/>
      <c r="KEQ197" s="32"/>
      <c r="KER197" s="32"/>
      <c r="KES197" s="32"/>
      <c r="KET197" s="32"/>
      <c r="KEU197" s="32"/>
      <c r="KEV197" s="32"/>
      <c r="KEW197" s="32"/>
      <c r="KEX197" s="32"/>
      <c r="KEY197" s="32"/>
      <c r="KEZ197" s="32"/>
      <c r="KFA197" s="32"/>
      <c r="KFB197" s="32"/>
      <c r="KFC197" s="32"/>
      <c r="KFD197" s="32"/>
      <c r="KFE197" s="32"/>
      <c r="KFF197" s="32"/>
      <c r="KFG197" s="32"/>
      <c r="KFH197" s="32"/>
      <c r="KFI197" s="32"/>
      <c r="KFJ197" s="32"/>
      <c r="KFK197" s="32"/>
      <c r="KFL197" s="32"/>
      <c r="KFM197" s="32"/>
      <c r="KFN197" s="32"/>
      <c r="KFO197" s="32"/>
      <c r="KFP197" s="32"/>
      <c r="KFQ197" s="32"/>
      <c r="KFR197" s="32"/>
      <c r="KFS197" s="32"/>
      <c r="KFT197" s="32"/>
      <c r="KFU197" s="32"/>
      <c r="KFV197" s="32"/>
      <c r="KFW197" s="32"/>
      <c r="KFX197" s="32"/>
      <c r="KFY197" s="32"/>
      <c r="KFZ197" s="32"/>
      <c r="KGA197" s="32"/>
      <c r="KGB197" s="32"/>
      <c r="KGC197" s="32"/>
      <c r="KGD197" s="32"/>
      <c r="KGE197" s="32"/>
      <c r="KGF197" s="32"/>
      <c r="KGG197" s="32"/>
      <c r="KGH197" s="32"/>
      <c r="KGI197" s="32"/>
      <c r="KGJ197" s="32"/>
      <c r="KGK197" s="32"/>
      <c r="KGL197" s="32"/>
      <c r="KGM197" s="32"/>
      <c r="KGN197" s="32"/>
      <c r="KGO197" s="32"/>
      <c r="KGP197" s="32"/>
      <c r="KGQ197" s="32"/>
      <c r="KGR197" s="32"/>
      <c r="KGS197" s="32"/>
      <c r="KGT197" s="32"/>
      <c r="KGU197" s="32"/>
      <c r="KGV197" s="32"/>
      <c r="KGW197" s="32"/>
      <c r="KGX197" s="32"/>
      <c r="KGY197" s="32"/>
      <c r="KGZ197" s="32"/>
      <c r="KHA197" s="32"/>
      <c r="KHB197" s="32"/>
      <c r="KHC197" s="32"/>
      <c r="KHD197" s="32"/>
      <c r="KHE197" s="32"/>
      <c r="KHF197" s="32"/>
      <c r="KHG197" s="32"/>
      <c r="KHH197" s="32"/>
      <c r="KHI197" s="32"/>
      <c r="KHJ197" s="32"/>
      <c r="KHK197" s="32"/>
      <c r="KHL197" s="32"/>
      <c r="KHM197" s="32"/>
      <c r="KHN197" s="32"/>
      <c r="KHO197" s="32"/>
      <c r="KHP197" s="32"/>
      <c r="KHQ197" s="32"/>
      <c r="KHR197" s="32"/>
      <c r="KHS197" s="32"/>
      <c r="KHT197" s="32"/>
      <c r="KHU197" s="32"/>
      <c r="KHV197" s="32"/>
      <c r="KHW197" s="32"/>
      <c r="KHX197" s="32"/>
      <c r="KHY197" s="32"/>
      <c r="KHZ197" s="32"/>
      <c r="KIA197" s="32"/>
      <c r="KIB197" s="32"/>
      <c r="KIC197" s="32"/>
      <c r="KID197" s="32"/>
      <c r="KIE197" s="32"/>
      <c r="KIF197" s="32"/>
      <c r="KIG197" s="32"/>
      <c r="KIH197" s="32"/>
      <c r="KII197" s="32"/>
      <c r="KIJ197" s="32"/>
      <c r="KIK197" s="32"/>
      <c r="KIL197" s="32"/>
      <c r="KIM197" s="32"/>
      <c r="KIN197" s="32"/>
      <c r="KIO197" s="32"/>
      <c r="KIP197" s="32"/>
      <c r="KIQ197" s="32"/>
      <c r="KIR197" s="32"/>
      <c r="KIS197" s="32"/>
      <c r="KIT197" s="32"/>
      <c r="KIU197" s="32"/>
      <c r="KIV197" s="32"/>
      <c r="KIW197" s="32"/>
      <c r="KIX197" s="32"/>
      <c r="KIY197" s="32"/>
      <c r="KIZ197" s="32"/>
      <c r="KJA197" s="32"/>
      <c r="KJB197" s="32"/>
      <c r="KJC197" s="32"/>
      <c r="KJD197" s="32"/>
      <c r="KJE197" s="32"/>
      <c r="KJF197" s="32"/>
      <c r="KJG197" s="32"/>
      <c r="KJH197" s="32"/>
      <c r="KJI197" s="32"/>
      <c r="KJJ197" s="32"/>
      <c r="KJK197" s="32"/>
      <c r="KJL197" s="32"/>
      <c r="KJM197" s="32"/>
      <c r="KJN197" s="32"/>
      <c r="KJO197" s="32"/>
      <c r="KJP197" s="32"/>
      <c r="KJQ197" s="32"/>
      <c r="KJR197" s="32"/>
      <c r="KJS197" s="32"/>
      <c r="KJT197" s="32"/>
      <c r="KJU197" s="32"/>
      <c r="KJV197" s="32"/>
      <c r="KJW197" s="32"/>
      <c r="KJX197" s="32"/>
      <c r="KJY197" s="32"/>
      <c r="KJZ197" s="32"/>
      <c r="KKA197" s="32"/>
      <c r="KKB197" s="32"/>
      <c r="KKC197" s="32"/>
      <c r="KKD197" s="32"/>
      <c r="KKE197" s="32"/>
      <c r="KKF197" s="32"/>
      <c r="KKG197" s="32"/>
      <c r="KKH197" s="32"/>
      <c r="KKI197" s="32"/>
      <c r="KKJ197" s="32"/>
      <c r="KKK197" s="32"/>
      <c r="KKL197" s="32"/>
      <c r="KKM197" s="32"/>
      <c r="KKN197" s="32"/>
      <c r="KKO197" s="32"/>
      <c r="KKP197" s="32"/>
      <c r="KKQ197" s="32"/>
      <c r="KKR197" s="32"/>
      <c r="KKS197" s="32"/>
      <c r="KKT197" s="32"/>
      <c r="KKU197" s="32"/>
      <c r="KKV197" s="32"/>
      <c r="KKW197" s="32"/>
      <c r="KKX197" s="32"/>
      <c r="KKY197" s="32"/>
      <c r="KKZ197" s="32"/>
      <c r="KLA197" s="32"/>
      <c r="KLB197" s="32"/>
      <c r="KLC197" s="32"/>
      <c r="KLD197" s="32"/>
      <c r="KLE197" s="32"/>
      <c r="KLF197" s="32"/>
      <c r="KLG197" s="32"/>
      <c r="KLH197" s="32"/>
      <c r="KLI197" s="32"/>
      <c r="KLJ197" s="32"/>
      <c r="KLK197" s="32"/>
      <c r="KLL197" s="32"/>
      <c r="KLM197" s="32"/>
      <c r="KLN197" s="32"/>
      <c r="KLO197" s="32"/>
      <c r="KLP197" s="32"/>
      <c r="KLQ197" s="32"/>
      <c r="KLR197" s="32"/>
      <c r="KLS197" s="32"/>
      <c r="KLT197" s="32"/>
      <c r="KLU197" s="32"/>
      <c r="KLV197" s="32"/>
      <c r="KLW197" s="32"/>
      <c r="KLX197" s="32"/>
      <c r="KLY197" s="32"/>
      <c r="KLZ197" s="32"/>
      <c r="KMA197" s="32"/>
      <c r="KMB197" s="32"/>
      <c r="KMC197" s="32"/>
      <c r="KMD197" s="32"/>
      <c r="KME197" s="32"/>
      <c r="KMF197" s="32"/>
      <c r="KMG197" s="32"/>
      <c r="KMH197" s="32"/>
      <c r="KMI197" s="32"/>
      <c r="KMJ197" s="32"/>
      <c r="KMK197" s="32"/>
      <c r="KML197" s="32"/>
      <c r="KMM197" s="32"/>
      <c r="KMN197" s="32"/>
      <c r="KMO197" s="32"/>
      <c r="KMP197" s="32"/>
      <c r="KMQ197" s="32"/>
      <c r="KMR197" s="32"/>
      <c r="KMS197" s="32"/>
      <c r="KMT197" s="32"/>
      <c r="KMU197" s="32"/>
      <c r="KMV197" s="32"/>
      <c r="KMW197" s="32"/>
      <c r="KMX197" s="32"/>
      <c r="KMY197" s="32"/>
      <c r="KMZ197" s="32"/>
      <c r="KNA197" s="32"/>
      <c r="KNB197" s="32"/>
      <c r="KNC197" s="32"/>
      <c r="KND197" s="32"/>
      <c r="KNE197" s="32"/>
      <c r="KNF197" s="32"/>
      <c r="KNG197" s="32"/>
      <c r="KNH197" s="32"/>
      <c r="KNI197" s="32"/>
      <c r="KNJ197" s="32"/>
      <c r="KNK197" s="32"/>
      <c r="KNL197" s="32"/>
      <c r="KNM197" s="32"/>
      <c r="KNN197" s="32"/>
      <c r="KNO197" s="32"/>
      <c r="KNP197" s="32"/>
      <c r="KNQ197" s="32"/>
      <c r="KNR197" s="32"/>
      <c r="KNS197" s="32"/>
      <c r="KNT197" s="32"/>
      <c r="KNU197" s="32"/>
      <c r="KNV197" s="32"/>
      <c r="KNW197" s="32"/>
      <c r="KNX197" s="32"/>
      <c r="KNY197" s="32"/>
      <c r="KNZ197" s="32"/>
      <c r="KOA197" s="32"/>
      <c r="KOB197" s="32"/>
      <c r="KOC197" s="32"/>
      <c r="KOD197" s="32"/>
      <c r="KOE197" s="32"/>
      <c r="KOF197" s="32"/>
      <c r="KOG197" s="32"/>
      <c r="KOH197" s="32"/>
      <c r="KOI197" s="32"/>
      <c r="KOJ197" s="32"/>
      <c r="KOK197" s="32"/>
      <c r="KOL197" s="32"/>
      <c r="KOM197" s="32"/>
      <c r="KON197" s="32"/>
      <c r="KOO197" s="32"/>
      <c r="KOP197" s="32"/>
      <c r="KOQ197" s="32"/>
      <c r="KOR197" s="32"/>
      <c r="KOS197" s="32"/>
      <c r="KOT197" s="32"/>
      <c r="KOU197" s="32"/>
      <c r="KOV197" s="32"/>
      <c r="KOW197" s="32"/>
      <c r="KOX197" s="32"/>
      <c r="KOY197" s="32"/>
      <c r="KOZ197" s="32"/>
      <c r="KPA197" s="32"/>
      <c r="KPB197" s="32"/>
      <c r="KPC197" s="32"/>
      <c r="KPD197" s="32"/>
      <c r="KPE197" s="32"/>
      <c r="KPF197" s="32"/>
      <c r="KPG197" s="32"/>
      <c r="KPH197" s="32"/>
      <c r="KPI197" s="32"/>
      <c r="KPJ197" s="32"/>
      <c r="KPK197" s="32"/>
      <c r="KPL197" s="32"/>
      <c r="KPM197" s="32"/>
      <c r="KPN197" s="32"/>
      <c r="KPO197" s="32"/>
      <c r="KPP197" s="32"/>
      <c r="KPQ197" s="32"/>
      <c r="KPR197" s="32"/>
      <c r="KPS197" s="32"/>
      <c r="KPT197" s="32"/>
      <c r="KPU197" s="32"/>
      <c r="KPV197" s="32"/>
      <c r="KPW197" s="32"/>
      <c r="KPX197" s="32"/>
      <c r="KPY197" s="32"/>
      <c r="KPZ197" s="32"/>
      <c r="KQA197" s="32"/>
      <c r="KQB197" s="32"/>
      <c r="KQC197" s="32"/>
      <c r="KQD197" s="32"/>
      <c r="KQE197" s="32"/>
      <c r="KQF197" s="32"/>
      <c r="KQG197" s="32"/>
      <c r="KQH197" s="32"/>
      <c r="KQI197" s="32"/>
      <c r="KQJ197" s="32"/>
      <c r="KQK197" s="32"/>
      <c r="KQL197" s="32"/>
      <c r="KQM197" s="32"/>
      <c r="KQN197" s="32"/>
      <c r="KQO197" s="32"/>
      <c r="KQP197" s="32"/>
      <c r="KQQ197" s="32"/>
      <c r="KQR197" s="32"/>
      <c r="KQS197" s="32"/>
      <c r="KQT197" s="32"/>
      <c r="KQU197" s="32"/>
      <c r="KQV197" s="32"/>
      <c r="KQW197" s="32"/>
      <c r="KQX197" s="32"/>
      <c r="KQY197" s="32"/>
      <c r="KQZ197" s="32"/>
      <c r="KRA197" s="32"/>
      <c r="KRB197" s="32"/>
      <c r="KRC197" s="32"/>
      <c r="KRD197" s="32"/>
      <c r="KRE197" s="32"/>
      <c r="KRF197" s="32"/>
      <c r="KRG197" s="32"/>
      <c r="KRH197" s="32"/>
      <c r="KRI197" s="32"/>
      <c r="KRJ197" s="32"/>
      <c r="KRK197" s="32"/>
      <c r="KRL197" s="32"/>
      <c r="KRM197" s="32"/>
      <c r="KRN197" s="32"/>
      <c r="KRO197" s="32"/>
      <c r="KRP197" s="32"/>
      <c r="KRQ197" s="32"/>
      <c r="KRR197" s="32"/>
      <c r="KRS197" s="32"/>
      <c r="KRT197" s="32"/>
      <c r="KRU197" s="32"/>
      <c r="KRV197" s="32"/>
      <c r="KRW197" s="32"/>
      <c r="KRX197" s="32"/>
      <c r="KRY197" s="32"/>
      <c r="KRZ197" s="32"/>
      <c r="KSA197" s="32"/>
      <c r="KSB197" s="32"/>
      <c r="KSC197" s="32"/>
      <c r="KSD197" s="32"/>
      <c r="KSE197" s="32"/>
      <c r="KSF197" s="32"/>
      <c r="KSG197" s="32"/>
      <c r="KSH197" s="32"/>
      <c r="KSI197" s="32"/>
      <c r="KSJ197" s="32"/>
      <c r="KSK197" s="32"/>
      <c r="KSL197" s="32"/>
      <c r="KSM197" s="32"/>
      <c r="KSN197" s="32"/>
      <c r="KSO197" s="32"/>
      <c r="KSP197" s="32"/>
      <c r="KSQ197" s="32"/>
      <c r="KSR197" s="32"/>
      <c r="KSS197" s="32"/>
      <c r="KST197" s="32"/>
      <c r="KSU197" s="32"/>
      <c r="KSV197" s="32"/>
      <c r="KSW197" s="32"/>
      <c r="KSX197" s="32"/>
      <c r="KSY197" s="32"/>
      <c r="KSZ197" s="32"/>
      <c r="KTA197" s="32"/>
      <c r="KTB197" s="32"/>
      <c r="KTC197" s="32"/>
      <c r="KTD197" s="32"/>
      <c r="KTE197" s="32"/>
      <c r="KTF197" s="32"/>
      <c r="KTG197" s="32"/>
      <c r="KTH197" s="32"/>
      <c r="KTI197" s="32"/>
      <c r="KTJ197" s="32"/>
      <c r="KTK197" s="32"/>
      <c r="KTL197" s="32"/>
      <c r="KTM197" s="32"/>
      <c r="KTN197" s="32"/>
      <c r="KTO197" s="32"/>
      <c r="KTP197" s="32"/>
      <c r="KTQ197" s="32"/>
      <c r="KTR197" s="32"/>
      <c r="KTS197" s="32"/>
      <c r="KTT197" s="32"/>
      <c r="KTU197" s="32"/>
      <c r="KTV197" s="32"/>
      <c r="KTW197" s="32"/>
      <c r="KTX197" s="32"/>
      <c r="KTY197" s="32"/>
      <c r="KTZ197" s="32"/>
      <c r="KUA197" s="32"/>
      <c r="KUB197" s="32"/>
      <c r="KUC197" s="32"/>
      <c r="KUD197" s="32"/>
      <c r="KUE197" s="32"/>
      <c r="KUF197" s="32"/>
      <c r="KUG197" s="32"/>
      <c r="KUH197" s="32"/>
      <c r="KUI197" s="32"/>
      <c r="KUJ197" s="32"/>
      <c r="KUK197" s="32"/>
      <c r="KUL197" s="32"/>
      <c r="KUM197" s="32"/>
      <c r="KUN197" s="32"/>
      <c r="KUO197" s="32"/>
      <c r="KUP197" s="32"/>
      <c r="KUQ197" s="32"/>
      <c r="KUR197" s="32"/>
      <c r="KUS197" s="32"/>
      <c r="KUT197" s="32"/>
      <c r="KUU197" s="32"/>
      <c r="KUV197" s="32"/>
      <c r="KUW197" s="32"/>
      <c r="KUX197" s="32"/>
      <c r="KUY197" s="32"/>
      <c r="KUZ197" s="32"/>
      <c r="KVA197" s="32"/>
      <c r="KVB197" s="32"/>
      <c r="KVC197" s="32"/>
      <c r="KVD197" s="32"/>
      <c r="KVE197" s="32"/>
      <c r="KVF197" s="32"/>
      <c r="KVG197" s="32"/>
      <c r="KVH197" s="32"/>
      <c r="KVI197" s="32"/>
      <c r="KVJ197" s="32"/>
      <c r="KVK197" s="32"/>
      <c r="KVL197" s="32"/>
      <c r="KVM197" s="32"/>
      <c r="KVN197" s="32"/>
      <c r="KVO197" s="32"/>
      <c r="KVP197" s="32"/>
      <c r="KVQ197" s="32"/>
      <c r="KVR197" s="32"/>
      <c r="KVS197" s="32"/>
      <c r="KVT197" s="32"/>
      <c r="KVU197" s="32"/>
      <c r="KVV197" s="32"/>
      <c r="KVW197" s="32"/>
      <c r="KVX197" s="32"/>
      <c r="KVY197" s="32"/>
      <c r="KVZ197" s="32"/>
      <c r="KWA197" s="32"/>
      <c r="KWB197" s="32"/>
      <c r="KWC197" s="32"/>
      <c r="KWD197" s="32"/>
      <c r="KWE197" s="32"/>
      <c r="KWF197" s="32"/>
      <c r="KWG197" s="32"/>
      <c r="KWH197" s="32"/>
      <c r="KWI197" s="32"/>
      <c r="KWJ197" s="32"/>
      <c r="KWK197" s="32"/>
      <c r="KWL197" s="32"/>
      <c r="KWM197" s="32"/>
      <c r="KWN197" s="32"/>
      <c r="KWO197" s="32"/>
      <c r="KWP197" s="32"/>
      <c r="KWQ197" s="32"/>
      <c r="KWR197" s="32"/>
      <c r="KWS197" s="32"/>
      <c r="KWT197" s="32"/>
      <c r="KWU197" s="32"/>
      <c r="KWV197" s="32"/>
      <c r="KWW197" s="32"/>
      <c r="KWX197" s="32"/>
      <c r="KWY197" s="32"/>
      <c r="KWZ197" s="32"/>
      <c r="KXA197" s="32"/>
      <c r="KXB197" s="32"/>
      <c r="KXC197" s="32"/>
      <c r="KXD197" s="32"/>
      <c r="KXE197" s="32"/>
      <c r="KXF197" s="32"/>
      <c r="KXG197" s="32"/>
      <c r="KXH197" s="32"/>
      <c r="KXI197" s="32"/>
      <c r="KXJ197" s="32"/>
      <c r="KXK197" s="32"/>
      <c r="KXL197" s="32"/>
      <c r="KXM197" s="32"/>
      <c r="KXN197" s="32"/>
      <c r="KXO197" s="32"/>
      <c r="KXP197" s="32"/>
      <c r="KXQ197" s="32"/>
      <c r="KXR197" s="32"/>
      <c r="KXS197" s="32"/>
      <c r="KXT197" s="32"/>
      <c r="KXU197" s="32"/>
      <c r="KXV197" s="32"/>
      <c r="KXW197" s="32"/>
      <c r="KXX197" s="32"/>
      <c r="KXY197" s="32"/>
      <c r="KXZ197" s="32"/>
      <c r="KYA197" s="32"/>
      <c r="KYB197" s="32"/>
      <c r="KYC197" s="32"/>
      <c r="KYD197" s="32"/>
      <c r="KYE197" s="32"/>
      <c r="KYF197" s="32"/>
      <c r="KYG197" s="32"/>
      <c r="KYH197" s="32"/>
      <c r="KYI197" s="32"/>
      <c r="KYJ197" s="32"/>
      <c r="KYK197" s="32"/>
      <c r="KYL197" s="32"/>
      <c r="KYM197" s="32"/>
      <c r="KYN197" s="32"/>
      <c r="KYO197" s="32"/>
      <c r="KYP197" s="32"/>
      <c r="KYQ197" s="32"/>
      <c r="KYR197" s="32"/>
      <c r="KYS197" s="32"/>
      <c r="KYT197" s="32"/>
      <c r="KYU197" s="32"/>
      <c r="KYV197" s="32"/>
      <c r="KYW197" s="32"/>
      <c r="KYX197" s="32"/>
      <c r="KYY197" s="32"/>
      <c r="KYZ197" s="32"/>
      <c r="KZA197" s="32"/>
      <c r="KZB197" s="32"/>
      <c r="KZC197" s="32"/>
      <c r="KZD197" s="32"/>
      <c r="KZE197" s="32"/>
      <c r="KZF197" s="32"/>
      <c r="KZG197" s="32"/>
      <c r="KZH197" s="32"/>
      <c r="KZI197" s="32"/>
      <c r="KZJ197" s="32"/>
      <c r="KZK197" s="32"/>
      <c r="KZL197" s="32"/>
      <c r="KZM197" s="32"/>
      <c r="KZN197" s="32"/>
      <c r="KZO197" s="32"/>
      <c r="KZP197" s="32"/>
      <c r="KZQ197" s="32"/>
      <c r="KZR197" s="32"/>
      <c r="KZS197" s="32"/>
      <c r="KZT197" s="32"/>
      <c r="KZU197" s="32"/>
      <c r="KZV197" s="32"/>
      <c r="KZW197" s="32"/>
      <c r="KZX197" s="32"/>
      <c r="KZY197" s="32"/>
      <c r="KZZ197" s="32"/>
      <c r="LAA197" s="32"/>
      <c r="LAB197" s="32"/>
      <c r="LAC197" s="32"/>
      <c r="LAD197" s="32"/>
      <c r="LAE197" s="32"/>
      <c r="LAF197" s="32"/>
      <c r="LAG197" s="32"/>
      <c r="LAH197" s="32"/>
      <c r="LAI197" s="32"/>
      <c r="LAJ197" s="32"/>
      <c r="LAK197" s="32"/>
      <c r="LAL197" s="32"/>
      <c r="LAM197" s="32"/>
      <c r="LAN197" s="32"/>
      <c r="LAO197" s="32"/>
      <c r="LAP197" s="32"/>
      <c r="LAQ197" s="32"/>
      <c r="LAR197" s="32"/>
      <c r="LAS197" s="32"/>
      <c r="LAT197" s="32"/>
      <c r="LAU197" s="32"/>
      <c r="LAV197" s="32"/>
      <c r="LAW197" s="32"/>
      <c r="LAX197" s="32"/>
      <c r="LAY197" s="32"/>
      <c r="LAZ197" s="32"/>
      <c r="LBA197" s="32"/>
      <c r="LBB197" s="32"/>
      <c r="LBC197" s="32"/>
      <c r="LBD197" s="32"/>
      <c r="LBE197" s="32"/>
      <c r="LBF197" s="32"/>
      <c r="LBG197" s="32"/>
      <c r="LBH197" s="32"/>
      <c r="LBI197" s="32"/>
      <c r="LBJ197" s="32"/>
      <c r="LBK197" s="32"/>
      <c r="LBL197" s="32"/>
      <c r="LBM197" s="32"/>
      <c r="LBN197" s="32"/>
      <c r="LBO197" s="32"/>
      <c r="LBP197" s="32"/>
      <c r="LBQ197" s="32"/>
      <c r="LBR197" s="32"/>
      <c r="LBS197" s="32"/>
      <c r="LBT197" s="32"/>
      <c r="LBU197" s="32"/>
      <c r="LBV197" s="32"/>
      <c r="LBW197" s="32"/>
      <c r="LBX197" s="32"/>
      <c r="LBY197" s="32"/>
      <c r="LBZ197" s="32"/>
      <c r="LCA197" s="32"/>
      <c r="LCB197" s="32"/>
      <c r="LCC197" s="32"/>
      <c r="LCD197" s="32"/>
      <c r="LCE197" s="32"/>
      <c r="LCF197" s="32"/>
      <c r="LCG197" s="32"/>
      <c r="LCH197" s="32"/>
      <c r="LCI197" s="32"/>
      <c r="LCJ197" s="32"/>
      <c r="LCK197" s="32"/>
      <c r="LCL197" s="32"/>
      <c r="LCM197" s="32"/>
      <c r="LCN197" s="32"/>
      <c r="LCO197" s="32"/>
      <c r="LCP197" s="32"/>
      <c r="LCQ197" s="32"/>
      <c r="LCR197" s="32"/>
      <c r="LCS197" s="32"/>
      <c r="LCT197" s="32"/>
      <c r="LCU197" s="32"/>
      <c r="LCV197" s="32"/>
      <c r="LCW197" s="32"/>
      <c r="LCX197" s="32"/>
      <c r="LCY197" s="32"/>
      <c r="LCZ197" s="32"/>
      <c r="LDA197" s="32"/>
      <c r="LDB197" s="32"/>
      <c r="LDC197" s="32"/>
      <c r="LDD197" s="32"/>
      <c r="LDE197" s="32"/>
      <c r="LDF197" s="32"/>
      <c r="LDG197" s="32"/>
      <c r="LDH197" s="32"/>
      <c r="LDI197" s="32"/>
      <c r="LDJ197" s="32"/>
      <c r="LDK197" s="32"/>
      <c r="LDL197" s="32"/>
      <c r="LDM197" s="32"/>
      <c r="LDN197" s="32"/>
      <c r="LDO197" s="32"/>
      <c r="LDP197" s="32"/>
      <c r="LDQ197" s="32"/>
      <c r="LDR197" s="32"/>
      <c r="LDS197" s="32"/>
      <c r="LDT197" s="32"/>
      <c r="LDU197" s="32"/>
      <c r="LDV197" s="32"/>
      <c r="LDW197" s="32"/>
      <c r="LDX197" s="32"/>
      <c r="LDY197" s="32"/>
      <c r="LDZ197" s="32"/>
      <c r="LEA197" s="32"/>
      <c r="LEB197" s="32"/>
      <c r="LEC197" s="32"/>
      <c r="LED197" s="32"/>
      <c r="LEE197" s="32"/>
      <c r="LEF197" s="32"/>
      <c r="LEG197" s="32"/>
      <c r="LEH197" s="32"/>
      <c r="LEI197" s="32"/>
      <c r="LEJ197" s="32"/>
      <c r="LEK197" s="32"/>
      <c r="LEL197" s="32"/>
      <c r="LEM197" s="32"/>
      <c r="LEN197" s="32"/>
      <c r="LEO197" s="32"/>
      <c r="LEP197" s="32"/>
      <c r="LEQ197" s="32"/>
      <c r="LER197" s="32"/>
      <c r="LES197" s="32"/>
      <c r="LET197" s="32"/>
      <c r="LEU197" s="32"/>
      <c r="LEV197" s="32"/>
      <c r="LEW197" s="32"/>
      <c r="LEX197" s="32"/>
      <c r="LEY197" s="32"/>
      <c r="LEZ197" s="32"/>
      <c r="LFA197" s="32"/>
      <c r="LFB197" s="32"/>
      <c r="LFC197" s="32"/>
      <c r="LFD197" s="32"/>
      <c r="LFE197" s="32"/>
      <c r="LFF197" s="32"/>
      <c r="LFG197" s="32"/>
      <c r="LFH197" s="32"/>
      <c r="LFI197" s="32"/>
      <c r="LFJ197" s="32"/>
      <c r="LFK197" s="32"/>
      <c r="LFL197" s="32"/>
      <c r="LFM197" s="32"/>
      <c r="LFN197" s="32"/>
      <c r="LFO197" s="32"/>
      <c r="LFP197" s="32"/>
      <c r="LFQ197" s="32"/>
      <c r="LFR197" s="32"/>
      <c r="LFS197" s="32"/>
      <c r="LFT197" s="32"/>
      <c r="LFU197" s="32"/>
      <c r="LFV197" s="32"/>
      <c r="LFW197" s="32"/>
      <c r="LFX197" s="32"/>
      <c r="LFY197" s="32"/>
      <c r="LFZ197" s="32"/>
      <c r="LGA197" s="32"/>
      <c r="LGB197" s="32"/>
      <c r="LGC197" s="32"/>
      <c r="LGD197" s="32"/>
      <c r="LGE197" s="32"/>
      <c r="LGF197" s="32"/>
      <c r="LGG197" s="32"/>
      <c r="LGH197" s="32"/>
      <c r="LGI197" s="32"/>
      <c r="LGJ197" s="32"/>
      <c r="LGK197" s="32"/>
      <c r="LGL197" s="32"/>
      <c r="LGM197" s="32"/>
      <c r="LGN197" s="32"/>
      <c r="LGO197" s="32"/>
      <c r="LGP197" s="32"/>
      <c r="LGQ197" s="32"/>
      <c r="LGR197" s="32"/>
      <c r="LGS197" s="32"/>
      <c r="LGT197" s="32"/>
      <c r="LGU197" s="32"/>
      <c r="LGV197" s="32"/>
      <c r="LGW197" s="32"/>
      <c r="LGX197" s="32"/>
      <c r="LGY197" s="32"/>
      <c r="LGZ197" s="32"/>
      <c r="LHA197" s="32"/>
      <c r="LHB197" s="32"/>
      <c r="LHC197" s="32"/>
      <c r="LHD197" s="32"/>
      <c r="LHE197" s="32"/>
      <c r="LHF197" s="32"/>
      <c r="LHG197" s="32"/>
      <c r="LHH197" s="32"/>
      <c r="LHI197" s="32"/>
      <c r="LHJ197" s="32"/>
      <c r="LHK197" s="32"/>
      <c r="LHL197" s="32"/>
      <c r="LHM197" s="32"/>
      <c r="LHN197" s="32"/>
      <c r="LHO197" s="32"/>
      <c r="LHP197" s="32"/>
      <c r="LHQ197" s="32"/>
      <c r="LHR197" s="32"/>
      <c r="LHS197" s="32"/>
      <c r="LHT197" s="32"/>
      <c r="LHU197" s="32"/>
      <c r="LHV197" s="32"/>
      <c r="LHW197" s="32"/>
      <c r="LHX197" s="32"/>
      <c r="LHY197" s="32"/>
      <c r="LHZ197" s="32"/>
      <c r="LIA197" s="32"/>
      <c r="LIB197" s="32"/>
      <c r="LIC197" s="32"/>
      <c r="LID197" s="32"/>
      <c r="LIE197" s="32"/>
      <c r="LIF197" s="32"/>
      <c r="LIG197" s="32"/>
      <c r="LIH197" s="32"/>
      <c r="LII197" s="32"/>
      <c r="LIJ197" s="32"/>
      <c r="LIK197" s="32"/>
      <c r="LIL197" s="32"/>
      <c r="LIM197" s="32"/>
      <c r="LIN197" s="32"/>
      <c r="LIO197" s="32"/>
      <c r="LIP197" s="32"/>
      <c r="LIQ197" s="32"/>
      <c r="LIR197" s="32"/>
      <c r="LIS197" s="32"/>
      <c r="LIT197" s="32"/>
      <c r="LIU197" s="32"/>
      <c r="LIV197" s="32"/>
      <c r="LIW197" s="32"/>
      <c r="LIX197" s="32"/>
      <c r="LIY197" s="32"/>
      <c r="LIZ197" s="32"/>
      <c r="LJA197" s="32"/>
      <c r="LJB197" s="32"/>
      <c r="LJC197" s="32"/>
      <c r="LJD197" s="32"/>
      <c r="LJE197" s="32"/>
      <c r="LJF197" s="32"/>
      <c r="LJG197" s="32"/>
      <c r="LJH197" s="32"/>
      <c r="LJI197" s="32"/>
      <c r="LJJ197" s="32"/>
      <c r="LJK197" s="32"/>
      <c r="LJL197" s="32"/>
      <c r="LJM197" s="32"/>
      <c r="LJN197" s="32"/>
      <c r="LJO197" s="32"/>
      <c r="LJP197" s="32"/>
      <c r="LJQ197" s="32"/>
      <c r="LJR197" s="32"/>
      <c r="LJS197" s="32"/>
      <c r="LJT197" s="32"/>
      <c r="LJU197" s="32"/>
      <c r="LJV197" s="32"/>
      <c r="LJW197" s="32"/>
      <c r="LJX197" s="32"/>
      <c r="LJY197" s="32"/>
      <c r="LJZ197" s="32"/>
      <c r="LKA197" s="32"/>
      <c r="LKB197" s="32"/>
      <c r="LKC197" s="32"/>
      <c r="LKD197" s="32"/>
      <c r="LKE197" s="32"/>
      <c r="LKF197" s="32"/>
      <c r="LKG197" s="32"/>
      <c r="LKH197" s="32"/>
      <c r="LKI197" s="32"/>
      <c r="LKJ197" s="32"/>
      <c r="LKK197" s="32"/>
      <c r="LKL197" s="32"/>
      <c r="LKM197" s="32"/>
      <c r="LKN197" s="32"/>
      <c r="LKO197" s="32"/>
      <c r="LKP197" s="32"/>
      <c r="LKQ197" s="32"/>
      <c r="LKR197" s="32"/>
      <c r="LKS197" s="32"/>
      <c r="LKT197" s="32"/>
      <c r="LKU197" s="32"/>
      <c r="LKV197" s="32"/>
      <c r="LKW197" s="32"/>
      <c r="LKX197" s="32"/>
      <c r="LKY197" s="32"/>
      <c r="LKZ197" s="32"/>
      <c r="LLA197" s="32"/>
      <c r="LLB197" s="32"/>
      <c r="LLC197" s="32"/>
      <c r="LLD197" s="32"/>
      <c r="LLE197" s="32"/>
      <c r="LLF197" s="32"/>
      <c r="LLG197" s="32"/>
      <c r="LLH197" s="32"/>
      <c r="LLI197" s="32"/>
      <c r="LLJ197" s="32"/>
      <c r="LLK197" s="32"/>
      <c r="LLL197" s="32"/>
      <c r="LLM197" s="32"/>
      <c r="LLN197" s="32"/>
      <c r="LLO197" s="32"/>
      <c r="LLP197" s="32"/>
      <c r="LLQ197" s="32"/>
      <c r="LLR197" s="32"/>
      <c r="LLS197" s="32"/>
      <c r="LLT197" s="32"/>
      <c r="LLU197" s="32"/>
      <c r="LLV197" s="32"/>
      <c r="LLW197" s="32"/>
      <c r="LLX197" s="32"/>
      <c r="LLY197" s="32"/>
      <c r="LLZ197" s="32"/>
      <c r="LMA197" s="32"/>
      <c r="LMB197" s="32"/>
      <c r="LMC197" s="32"/>
      <c r="LMD197" s="32"/>
      <c r="LME197" s="32"/>
      <c r="LMF197" s="32"/>
      <c r="LMG197" s="32"/>
      <c r="LMH197" s="32"/>
      <c r="LMI197" s="32"/>
      <c r="LMJ197" s="32"/>
      <c r="LMK197" s="32"/>
      <c r="LML197" s="32"/>
      <c r="LMM197" s="32"/>
      <c r="LMN197" s="32"/>
      <c r="LMO197" s="32"/>
      <c r="LMP197" s="32"/>
      <c r="LMQ197" s="32"/>
      <c r="LMR197" s="32"/>
      <c r="LMS197" s="32"/>
      <c r="LMT197" s="32"/>
      <c r="LMU197" s="32"/>
      <c r="LMV197" s="32"/>
      <c r="LMW197" s="32"/>
      <c r="LMX197" s="32"/>
      <c r="LMY197" s="32"/>
      <c r="LMZ197" s="32"/>
      <c r="LNA197" s="32"/>
      <c r="LNB197" s="32"/>
      <c r="LNC197" s="32"/>
      <c r="LND197" s="32"/>
      <c r="LNE197" s="32"/>
      <c r="LNF197" s="32"/>
      <c r="LNG197" s="32"/>
      <c r="LNH197" s="32"/>
      <c r="LNI197" s="32"/>
      <c r="LNJ197" s="32"/>
      <c r="LNK197" s="32"/>
      <c r="LNL197" s="32"/>
      <c r="LNM197" s="32"/>
      <c r="LNN197" s="32"/>
      <c r="LNO197" s="32"/>
      <c r="LNP197" s="32"/>
      <c r="LNQ197" s="32"/>
      <c r="LNR197" s="32"/>
      <c r="LNS197" s="32"/>
      <c r="LNT197" s="32"/>
      <c r="LNU197" s="32"/>
      <c r="LNV197" s="32"/>
      <c r="LNW197" s="32"/>
      <c r="LNX197" s="32"/>
      <c r="LNY197" s="32"/>
      <c r="LNZ197" s="32"/>
      <c r="LOA197" s="32"/>
      <c r="LOB197" s="32"/>
      <c r="LOC197" s="32"/>
      <c r="LOD197" s="32"/>
      <c r="LOE197" s="32"/>
      <c r="LOF197" s="32"/>
      <c r="LOG197" s="32"/>
      <c r="LOH197" s="32"/>
      <c r="LOI197" s="32"/>
      <c r="LOJ197" s="32"/>
      <c r="LOK197" s="32"/>
      <c r="LOL197" s="32"/>
      <c r="LOM197" s="32"/>
      <c r="LON197" s="32"/>
      <c r="LOO197" s="32"/>
      <c r="LOP197" s="32"/>
      <c r="LOQ197" s="32"/>
      <c r="LOR197" s="32"/>
      <c r="LOS197" s="32"/>
      <c r="LOT197" s="32"/>
      <c r="LOU197" s="32"/>
      <c r="LOV197" s="32"/>
      <c r="LOW197" s="32"/>
      <c r="LOX197" s="32"/>
      <c r="LOY197" s="32"/>
      <c r="LOZ197" s="32"/>
      <c r="LPA197" s="32"/>
      <c r="LPB197" s="32"/>
      <c r="LPC197" s="32"/>
      <c r="LPD197" s="32"/>
      <c r="LPE197" s="32"/>
      <c r="LPF197" s="32"/>
      <c r="LPG197" s="32"/>
      <c r="LPH197" s="32"/>
      <c r="LPI197" s="32"/>
      <c r="LPJ197" s="32"/>
      <c r="LPK197" s="32"/>
      <c r="LPL197" s="32"/>
      <c r="LPM197" s="32"/>
      <c r="LPN197" s="32"/>
      <c r="LPO197" s="32"/>
      <c r="LPP197" s="32"/>
      <c r="LPQ197" s="32"/>
      <c r="LPR197" s="32"/>
      <c r="LPS197" s="32"/>
      <c r="LPT197" s="32"/>
      <c r="LPU197" s="32"/>
      <c r="LPV197" s="32"/>
      <c r="LPW197" s="32"/>
      <c r="LPX197" s="32"/>
      <c r="LPY197" s="32"/>
      <c r="LPZ197" s="32"/>
      <c r="LQA197" s="32"/>
      <c r="LQB197" s="32"/>
      <c r="LQC197" s="32"/>
      <c r="LQD197" s="32"/>
      <c r="LQE197" s="32"/>
      <c r="LQF197" s="32"/>
      <c r="LQG197" s="32"/>
      <c r="LQH197" s="32"/>
      <c r="LQI197" s="32"/>
      <c r="LQJ197" s="32"/>
      <c r="LQK197" s="32"/>
      <c r="LQL197" s="32"/>
      <c r="LQM197" s="32"/>
      <c r="LQN197" s="32"/>
      <c r="LQO197" s="32"/>
      <c r="LQP197" s="32"/>
      <c r="LQQ197" s="32"/>
      <c r="LQR197" s="32"/>
      <c r="LQS197" s="32"/>
      <c r="LQT197" s="32"/>
      <c r="LQU197" s="32"/>
      <c r="LQV197" s="32"/>
      <c r="LQW197" s="32"/>
      <c r="LQX197" s="32"/>
      <c r="LQY197" s="32"/>
      <c r="LQZ197" s="32"/>
      <c r="LRA197" s="32"/>
      <c r="LRB197" s="32"/>
      <c r="LRC197" s="32"/>
      <c r="LRD197" s="32"/>
      <c r="LRE197" s="32"/>
      <c r="LRF197" s="32"/>
      <c r="LRG197" s="32"/>
      <c r="LRH197" s="32"/>
      <c r="LRI197" s="32"/>
      <c r="LRJ197" s="32"/>
      <c r="LRK197" s="32"/>
      <c r="LRL197" s="32"/>
      <c r="LRM197" s="32"/>
      <c r="LRN197" s="32"/>
      <c r="LRO197" s="32"/>
      <c r="LRP197" s="32"/>
      <c r="LRQ197" s="32"/>
      <c r="LRR197" s="32"/>
      <c r="LRS197" s="32"/>
      <c r="LRT197" s="32"/>
      <c r="LRU197" s="32"/>
      <c r="LRV197" s="32"/>
      <c r="LRW197" s="32"/>
      <c r="LRX197" s="32"/>
      <c r="LRY197" s="32"/>
      <c r="LRZ197" s="32"/>
      <c r="LSA197" s="32"/>
      <c r="LSB197" s="32"/>
      <c r="LSC197" s="32"/>
      <c r="LSD197" s="32"/>
      <c r="LSE197" s="32"/>
      <c r="LSF197" s="32"/>
      <c r="LSG197" s="32"/>
      <c r="LSH197" s="32"/>
      <c r="LSI197" s="32"/>
      <c r="LSJ197" s="32"/>
      <c r="LSK197" s="32"/>
      <c r="LSL197" s="32"/>
      <c r="LSM197" s="32"/>
      <c r="LSN197" s="32"/>
      <c r="LSO197" s="32"/>
      <c r="LSP197" s="32"/>
      <c r="LSQ197" s="32"/>
      <c r="LSR197" s="32"/>
      <c r="LSS197" s="32"/>
      <c r="LST197" s="32"/>
      <c r="LSU197" s="32"/>
      <c r="LSV197" s="32"/>
      <c r="LSW197" s="32"/>
      <c r="LSX197" s="32"/>
      <c r="LSY197" s="32"/>
      <c r="LSZ197" s="32"/>
      <c r="LTA197" s="32"/>
      <c r="LTB197" s="32"/>
      <c r="LTC197" s="32"/>
      <c r="LTD197" s="32"/>
      <c r="LTE197" s="32"/>
      <c r="LTF197" s="32"/>
      <c r="LTG197" s="32"/>
      <c r="LTH197" s="32"/>
      <c r="LTI197" s="32"/>
      <c r="LTJ197" s="32"/>
      <c r="LTK197" s="32"/>
      <c r="LTL197" s="32"/>
      <c r="LTM197" s="32"/>
      <c r="LTN197" s="32"/>
      <c r="LTO197" s="32"/>
      <c r="LTP197" s="32"/>
      <c r="LTQ197" s="32"/>
      <c r="LTR197" s="32"/>
      <c r="LTS197" s="32"/>
      <c r="LTT197" s="32"/>
      <c r="LTU197" s="32"/>
      <c r="LTV197" s="32"/>
      <c r="LTW197" s="32"/>
      <c r="LTX197" s="32"/>
      <c r="LTY197" s="32"/>
      <c r="LTZ197" s="32"/>
      <c r="LUA197" s="32"/>
      <c r="LUB197" s="32"/>
      <c r="LUC197" s="32"/>
      <c r="LUD197" s="32"/>
      <c r="LUE197" s="32"/>
      <c r="LUF197" s="32"/>
      <c r="LUG197" s="32"/>
      <c r="LUH197" s="32"/>
      <c r="LUI197" s="32"/>
      <c r="LUJ197" s="32"/>
      <c r="LUK197" s="32"/>
      <c r="LUL197" s="32"/>
      <c r="LUM197" s="32"/>
      <c r="LUN197" s="32"/>
      <c r="LUO197" s="32"/>
      <c r="LUP197" s="32"/>
      <c r="LUQ197" s="32"/>
      <c r="LUR197" s="32"/>
      <c r="LUS197" s="32"/>
      <c r="LUT197" s="32"/>
      <c r="LUU197" s="32"/>
      <c r="LUV197" s="32"/>
      <c r="LUW197" s="32"/>
      <c r="LUX197" s="32"/>
      <c r="LUY197" s="32"/>
      <c r="LUZ197" s="32"/>
      <c r="LVA197" s="32"/>
      <c r="LVB197" s="32"/>
      <c r="LVC197" s="32"/>
      <c r="LVD197" s="32"/>
      <c r="LVE197" s="32"/>
      <c r="LVF197" s="32"/>
      <c r="LVG197" s="32"/>
      <c r="LVH197" s="32"/>
      <c r="LVI197" s="32"/>
      <c r="LVJ197" s="32"/>
      <c r="LVK197" s="32"/>
      <c r="LVL197" s="32"/>
      <c r="LVM197" s="32"/>
      <c r="LVN197" s="32"/>
      <c r="LVO197" s="32"/>
      <c r="LVP197" s="32"/>
      <c r="LVQ197" s="32"/>
      <c r="LVR197" s="32"/>
      <c r="LVS197" s="32"/>
      <c r="LVT197" s="32"/>
      <c r="LVU197" s="32"/>
      <c r="LVV197" s="32"/>
      <c r="LVW197" s="32"/>
      <c r="LVX197" s="32"/>
      <c r="LVY197" s="32"/>
      <c r="LVZ197" s="32"/>
      <c r="LWA197" s="32"/>
      <c r="LWB197" s="32"/>
      <c r="LWC197" s="32"/>
      <c r="LWD197" s="32"/>
      <c r="LWE197" s="32"/>
      <c r="LWF197" s="32"/>
      <c r="LWG197" s="32"/>
      <c r="LWH197" s="32"/>
      <c r="LWI197" s="32"/>
      <c r="LWJ197" s="32"/>
      <c r="LWK197" s="32"/>
      <c r="LWL197" s="32"/>
      <c r="LWM197" s="32"/>
      <c r="LWN197" s="32"/>
      <c r="LWO197" s="32"/>
      <c r="LWP197" s="32"/>
      <c r="LWQ197" s="32"/>
      <c r="LWR197" s="32"/>
      <c r="LWS197" s="32"/>
      <c r="LWT197" s="32"/>
      <c r="LWU197" s="32"/>
      <c r="LWV197" s="32"/>
      <c r="LWW197" s="32"/>
      <c r="LWX197" s="32"/>
      <c r="LWY197" s="32"/>
      <c r="LWZ197" s="32"/>
      <c r="LXA197" s="32"/>
      <c r="LXB197" s="32"/>
      <c r="LXC197" s="32"/>
      <c r="LXD197" s="32"/>
      <c r="LXE197" s="32"/>
      <c r="LXF197" s="32"/>
      <c r="LXG197" s="32"/>
      <c r="LXH197" s="32"/>
      <c r="LXI197" s="32"/>
      <c r="LXJ197" s="32"/>
      <c r="LXK197" s="32"/>
      <c r="LXL197" s="32"/>
      <c r="LXM197" s="32"/>
      <c r="LXN197" s="32"/>
      <c r="LXO197" s="32"/>
      <c r="LXP197" s="32"/>
      <c r="LXQ197" s="32"/>
      <c r="LXR197" s="32"/>
      <c r="LXS197" s="32"/>
      <c r="LXT197" s="32"/>
      <c r="LXU197" s="32"/>
      <c r="LXV197" s="32"/>
      <c r="LXW197" s="32"/>
      <c r="LXX197" s="32"/>
      <c r="LXY197" s="32"/>
      <c r="LXZ197" s="32"/>
      <c r="LYA197" s="32"/>
      <c r="LYB197" s="32"/>
      <c r="LYC197" s="32"/>
      <c r="LYD197" s="32"/>
      <c r="LYE197" s="32"/>
      <c r="LYF197" s="32"/>
      <c r="LYG197" s="32"/>
      <c r="LYH197" s="32"/>
      <c r="LYI197" s="32"/>
      <c r="LYJ197" s="32"/>
      <c r="LYK197" s="32"/>
      <c r="LYL197" s="32"/>
      <c r="LYM197" s="32"/>
      <c r="LYN197" s="32"/>
      <c r="LYO197" s="32"/>
      <c r="LYP197" s="32"/>
      <c r="LYQ197" s="32"/>
      <c r="LYR197" s="32"/>
      <c r="LYS197" s="32"/>
      <c r="LYT197" s="32"/>
      <c r="LYU197" s="32"/>
      <c r="LYV197" s="32"/>
      <c r="LYW197" s="32"/>
      <c r="LYX197" s="32"/>
      <c r="LYY197" s="32"/>
      <c r="LYZ197" s="32"/>
      <c r="LZA197" s="32"/>
      <c r="LZB197" s="32"/>
      <c r="LZC197" s="32"/>
      <c r="LZD197" s="32"/>
      <c r="LZE197" s="32"/>
      <c r="LZF197" s="32"/>
      <c r="LZG197" s="32"/>
      <c r="LZH197" s="32"/>
      <c r="LZI197" s="32"/>
      <c r="LZJ197" s="32"/>
      <c r="LZK197" s="32"/>
      <c r="LZL197" s="32"/>
      <c r="LZM197" s="32"/>
      <c r="LZN197" s="32"/>
      <c r="LZO197" s="32"/>
      <c r="LZP197" s="32"/>
      <c r="LZQ197" s="32"/>
      <c r="LZR197" s="32"/>
      <c r="LZS197" s="32"/>
      <c r="LZT197" s="32"/>
      <c r="LZU197" s="32"/>
      <c r="LZV197" s="32"/>
      <c r="LZW197" s="32"/>
      <c r="LZX197" s="32"/>
      <c r="LZY197" s="32"/>
      <c r="LZZ197" s="32"/>
      <c r="MAA197" s="32"/>
      <c r="MAB197" s="32"/>
      <c r="MAC197" s="32"/>
      <c r="MAD197" s="32"/>
      <c r="MAE197" s="32"/>
      <c r="MAF197" s="32"/>
      <c r="MAG197" s="32"/>
      <c r="MAH197" s="32"/>
      <c r="MAI197" s="32"/>
      <c r="MAJ197" s="32"/>
      <c r="MAK197" s="32"/>
      <c r="MAL197" s="32"/>
      <c r="MAM197" s="32"/>
      <c r="MAN197" s="32"/>
      <c r="MAO197" s="32"/>
      <c r="MAP197" s="32"/>
      <c r="MAQ197" s="32"/>
      <c r="MAR197" s="32"/>
      <c r="MAS197" s="32"/>
      <c r="MAT197" s="32"/>
      <c r="MAU197" s="32"/>
      <c r="MAV197" s="32"/>
      <c r="MAW197" s="32"/>
      <c r="MAX197" s="32"/>
      <c r="MAY197" s="32"/>
      <c r="MAZ197" s="32"/>
      <c r="MBA197" s="32"/>
      <c r="MBB197" s="32"/>
      <c r="MBC197" s="32"/>
      <c r="MBD197" s="32"/>
      <c r="MBE197" s="32"/>
      <c r="MBF197" s="32"/>
      <c r="MBG197" s="32"/>
      <c r="MBH197" s="32"/>
      <c r="MBI197" s="32"/>
      <c r="MBJ197" s="32"/>
      <c r="MBK197" s="32"/>
      <c r="MBL197" s="32"/>
      <c r="MBM197" s="32"/>
      <c r="MBN197" s="32"/>
      <c r="MBO197" s="32"/>
      <c r="MBP197" s="32"/>
      <c r="MBQ197" s="32"/>
      <c r="MBR197" s="32"/>
      <c r="MBS197" s="32"/>
      <c r="MBT197" s="32"/>
      <c r="MBU197" s="32"/>
      <c r="MBV197" s="32"/>
      <c r="MBW197" s="32"/>
      <c r="MBX197" s="32"/>
      <c r="MBY197" s="32"/>
      <c r="MBZ197" s="32"/>
      <c r="MCA197" s="32"/>
      <c r="MCB197" s="32"/>
      <c r="MCC197" s="32"/>
      <c r="MCD197" s="32"/>
      <c r="MCE197" s="32"/>
      <c r="MCF197" s="32"/>
      <c r="MCG197" s="32"/>
      <c r="MCH197" s="32"/>
      <c r="MCI197" s="32"/>
      <c r="MCJ197" s="32"/>
      <c r="MCK197" s="32"/>
      <c r="MCL197" s="32"/>
      <c r="MCM197" s="32"/>
      <c r="MCN197" s="32"/>
      <c r="MCO197" s="32"/>
      <c r="MCP197" s="32"/>
      <c r="MCQ197" s="32"/>
      <c r="MCR197" s="32"/>
      <c r="MCS197" s="32"/>
      <c r="MCT197" s="32"/>
      <c r="MCU197" s="32"/>
      <c r="MCV197" s="32"/>
      <c r="MCW197" s="32"/>
      <c r="MCX197" s="32"/>
      <c r="MCY197" s="32"/>
      <c r="MCZ197" s="32"/>
      <c r="MDA197" s="32"/>
      <c r="MDB197" s="32"/>
      <c r="MDC197" s="32"/>
      <c r="MDD197" s="32"/>
      <c r="MDE197" s="32"/>
      <c r="MDF197" s="32"/>
      <c r="MDG197" s="32"/>
      <c r="MDH197" s="32"/>
      <c r="MDI197" s="32"/>
      <c r="MDJ197" s="32"/>
      <c r="MDK197" s="32"/>
      <c r="MDL197" s="32"/>
      <c r="MDM197" s="32"/>
      <c r="MDN197" s="32"/>
      <c r="MDO197" s="32"/>
      <c r="MDP197" s="32"/>
      <c r="MDQ197" s="32"/>
      <c r="MDR197" s="32"/>
      <c r="MDS197" s="32"/>
      <c r="MDT197" s="32"/>
      <c r="MDU197" s="32"/>
      <c r="MDV197" s="32"/>
      <c r="MDW197" s="32"/>
      <c r="MDX197" s="32"/>
      <c r="MDY197" s="32"/>
      <c r="MDZ197" s="32"/>
      <c r="MEA197" s="32"/>
      <c r="MEB197" s="32"/>
      <c r="MEC197" s="32"/>
      <c r="MED197" s="32"/>
      <c r="MEE197" s="32"/>
      <c r="MEF197" s="32"/>
      <c r="MEG197" s="32"/>
      <c r="MEH197" s="32"/>
      <c r="MEI197" s="32"/>
      <c r="MEJ197" s="32"/>
      <c r="MEK197" s="32"/>
      <c r="MEL197" s="32"/>
      <c r="MEM197" s="32"/>
      <c r="MEN197" s="32"/>
      <c r="MEO197" s="32"/>
      <c r="MEP197" s="32"/>
      <c r="MEQ197" s="32"/>
      <c r="MER197" s="32"/>
      <c r="MES197" s="32"/>
      <c r="MET197" s="32"/>
      <c r="MEU197" s="32"/>
      <c r="MEV197" s="32"/>
      <c r="MEW197" s="32"/>
      <c r="MEX197" s="32"/>
      <c r="MEY197" s="32"/>
      <c r="MEZ197" s="32"/>
      <c r="MFA197" s="32"/>
      <c r="MFB197" s="32"/>
      <c r="MFC197" s="32"/>
      <c r="MFD197" s="32"/>
      <c r="MFE197" s="32"/>
      <c r="MFF197" s="32"/>
      <c r="MFG197" s="32"/>
      <c r="MFH197" s="32"/>
      <c r="MFI197" s="32"/>
      <c r="MFJ197" s="32"/>
      <c r="MFK197" s="32"/>
      <c r="MFL197" s="32"/>
      <c r="MFM197" s="32"/>
      <c r="MFN197" s="32"/>
      <c r="MFO197" s="32"/>
      <c r="MFP197" s="32"/>
      <c r="MFQ197" s="32"/>
      <c r="MFR197" s="32"/>
      <c r="MFS197" s="32"/>
      <c r="MFT197" s="32"/>
      <c r="MFU197" s="32"/>
      <c r="MFV197" s="32"/>
      <c r="MFW197" s="32"/>
      <c r="MFX197" s="32"/>
      <c r="MFY197" s="32"/>
      <c r="MFZ197" s="32"/>
      <c r="MGA197" s="32"/>
      <c r="MGB197" s="32"/>
      <c r="MGC197" s="32"/>
      <c r="MGD197" s="32"/>
      <c r="MGE197" s="32"/>
      <c r="MGF197" s="32"/>
      <c r="MGG197" s="32"/>
      <c r="MGH197" s="32"/>
      <c r="MGI197" s="32"/>
      <c r="MGJ197" s="32"/>
      <c r="MGK197" s="32"/>
      <c r="MGL197" s="32"/>
      <c r="MGM197" s="32"/>
      <c r="MGN197" s="32"/>
      <c r="MGO197" s="32"/>
      <c r="MGP197" s="32"/>
      <c r="MGQ197" s="32"/>
      <c r="MGR197" s="32"/>
      <c r="MGS197" s="32"/>
      <c r="MGT197" s="32"/>
      <c r="MGU197" s="32"/>
      <c r="MGV197" s="32"/>
      <c r="MGW197" s="32"/>
      <c r="MGX197" s="32"/>
      <c r="MGY197" s="32"/>
      <c r="MGZ197" s="32"/>
      <c r="MHA197" s="32"/>
      <c r="MHB197" s="32"/>
      <c r="MHC197" s="32"/>
      <c r="MHD197" s="32"/>
      <c r="MHE197" s="32"/>
      <c r="MHF197" s="32"/>
      <c r="MHG197" s="32"/>
      <c r="MHH197" s="32"/>
      <c r="MHI197" s="32"/>
      <c r="MHJ197" s="32"/>
      <c r="MHK197" s="32"/>
      <c r="MHL197" s="32"/>
      <c r="MHM197" s="32"/>
      <c r="MHN197" s="32"/>
      <c r="MHO197" s="32"/>
      <c r="MHP197" s="32"/>
      <c r="MHQ197" s="32"/>
      <c r="MHR197" s="32"/>
      <c r="MHS197" s="32"/>
      <c r="MHT197" s="32"/>
      <c r="MHU197" s="32"/>
      <c r="MHV197" s="32"/>
      <c r="MHW197" s="32"/>
      <c r="MHX197" s="32"/>
      <c r="MHY197" s="32"/>
      <c r="MHZ197" s="32"/>
      <c r="MIA197" s="32"/>
      <c r="MIB197" s="32"/>
      <c r="MIC197" s="32"/>
      <c r="MID197" s="32"/>
      <c r="MIE197" s="32"/>
      <c r="MIF197" s="32"/>
      <c r="MIG197" s="32"/>
      <c r="MIH197" s="32"/>
      <c r="MII197" s="32"/>
      <c r="MIJ197" s="32"/>
      <c r="MIK197" s="32"/>
      <c r="MIL197" s="32"/>
      <c r="MIM197" s="32"/>
      <c r="MIN197" s="32"/>
      <c r="MIO197" s="32"/>
      <c r="MIP197" s="32"/>
      <c r="MIQ197" s="32"/>
      <c r="MIR197" s="32"/>
      <c r="MIS197" s="32"/>
      <c r="MIT197" s="32"/>
      <c r="MIU197" s="32"/>
      <c r="MIV197" s="32"/>
      <c r="MIW197" s="32"/>
      <c r="MIX197" s="32"/>
      <c r="MIY197" s="32"/>
      <c r="MIZ197" s="32"/>
      <c r="MJA197" s="32"/>
      <c r="MJB197" s="32"/>
      <c r="MJC197" s="32"/>
      <c r="MJD197" s="32"/>
      <c r="MJE197" s="32"/>
      <c r="MJF197" s="32"/>
      <c r="MJG197" s="32"/>
      <c r="MJH197" s="32"/>
      <c r="MJI197" s="32"/>
      <c r="MJJ197" s="32"/>
      <c r="MJK197" s="32"/>
      <c r="MJL197" s="32"/>
      <c r="MJM197" s="32"/>
      <c r="MJN197" s="32"/>
      <c r="MJO197" s="32"/>
      <c r="MJP197" s="32"/>
      <c r="MJQ197" s="32"/>
      <c r="MJR197" s="32"/>
      <c r="MJS197" s="32"/>
      <c r="MJT197" s="32"/>
      <c r="MJU197" s="32"/>
      <c r="MJV197" s="32"/>
      <c r="MJW197" s="32"/>
      <c r="MJX197" s="32"/>
      <c r="MJY197" s="32"/>
      <c r="MJZ197" s="32"/>
      <c r="MKA197" s="32"/>
      <c r="MKB197" s="32"/>
      <c r="MKC197" s="32"/>
      <c r="MKD197" s="32"/>
      <c r="MKE197" s="32"/>
      <c r="MKF197" s="32"/>
      <c r="MKG197" s="32"/>
      <c r="MKH197" s="32"/>
      <c r="MKI197" s="32"/>
      <c r="MKJ197" s="32"/>
      <c r="MKK197" s="32"/>
      <c r="MKL197" s="32"/>
      <c r="MKM197" s="32"/>
      <c r="MKN197" s="32"/>
      <c r="MKO197" s="32"/>
      <c r="MKP197" s="32"/>
      <c r="MKQ197" s="32"/>
      <c r="MKR197" s="32"/>
      <c r="MKS197" s="32"/>
      <c r="MKT197" s="32"/>
      <c r="MKU197" s="32"/>
      <c r="MKV197" s="32"/>
      <c r="MKW197" s="32"/>
      <c r="MKX197" s="32"/>
      <c r="MKY197" s="32"/>
      <c r="MKZ197" s="32"/>
      <c r="MLA197" s="32"/>
      <c r="MLB197" s="32"/>
      <c r="MLC197" s="32"/>
      <c r="MLD197" s="32"/>
      <c r="MLE197" s="32"/>
      <c r="MLF197" s="32"/>
      <c r="MLG197" s="32"/>
      <c r="MLH197" s="32"/>
      <c r="MLI197" s="32"/>
      <c r="MLJ197" s="32"/>
      <c r="MLK197" s="32"/>
      <c r="MLL197" s="32"/>
      <c r="MLM197" s="32"/>
      <c r="MLN197" s="32"/>
      <c r="MLO197" s="32"/>
      <c r="MLP197" s="32"/>
      <c r="MLQ197" s="32"/>
      <c r="MLR197" s="32"/>
      <c r="MLS197" s="32"/>
      <c r="MLT197" s="32"/>
      <c r="MLU197" s="32"/>
      <c r="MLV197" s="32"/>
      <c r="MLW197" s="32"/>
      <c r="MLX197" s="32"/>
      <c r="MLY197" s="32"/>
      <c r="MLZ197" s="32"/>
      <c r="MMA197" s="32"/>
      <c r="MMB197" s="32"/>
      <c r="MMC197" s="32"/>
      <c r="MMD197" s="32"/>
      <c r="MME197" s="32"/>
      <c r="MMF197" s="32"/>
      <c r="MMG197" s="32"/>
      <c r="MMH197" s="32"/>
      <c r="MMI197" s="32"/>
      <c r="MMJ197" s="32"/>
      <c r="MMK197" s="32"/>
      <c r="MML197" s="32"/>
      <c r="MMM197" s="32"/>
      <c r="MMN197" s="32"/>
      <c r="MMO197" s="32"/>
      <c r="MMP197" s="32"/>
      <c r="MMQ197" s="32"/>
      <c r="MMR197" s="32"/>
      <c r="MMS197" s="32"/>
      <c r="MMT197" s="32"/>
      <c r="MMU197" s="32"/>
      <c r="MMV197" s="32"/>
      <c r="MMW197" s="32"/>
      <c r="MMX197" s="32"/>
      <c r="MMY197" s="32"/>
      <c r="MMZ197" s="32"/>
      <c r="MNA197" s="32"/>
      <c r="MNB197" s="32"/>
      <c r="MNC197" s="32"/>
      <c r="MND197" s="32"/>
      <c r="MNE197" s="32"/>
      <c r="MNF197" s="32"/>
      <c r="MNG197" s="32"/>
      <c r="MNH197" s="32"/>
      <c r="MNI197" s="32"/>
      <c r="MNJ197" s="32"/>
      <c r="MNK197" s="32"/>
      <c r="MNL197" s="32"/>
      <c r="MNM197" s="32"/>
      <c r="MNN197" s="32"/>
      <c r="MNO197" s="32"/>
      <c r="MNP197" s="32"/>
      <c r="MNQ197" s="32"/>
      <c r="MNR197" s="32"/>
      <c r="MNS197" s="32"/>
      <c r="MNT197" s="32"/>
      <c r="MNU197" s="32"/>
      <c r="MNV197" s="32"/>
      <c r="MNW197" s="32"/>
      <c r="MNX197" s="32"/>
      <c r="MNY197" s="32"/>
      <c r="MNZ197" s="32"/>
      <c r="MOA197" s="32"/>
      <c r="MOB197" s="32"/>
      <c r="MOC197" s="32"/>
      <c r="MOD197" s="32"/>
      <c r="MOE197" s="32"/>
      <c r="MOF197" s="32"/>
      <c r="MOG197" s="32"/>
      <c r="MOH197" s="32"/>
      <c r="MOI197" s="32"/>
      <c r="MOJ197" s="32"/>
      <c r="MOK197" s="32"/>
      <c r="MOL197" s="32"/>
      <c r="MOM197" s="32"/>
      <c r="MON197" s="32"/>
      <c r="MOO197" s="32"/>
      <c r="MOP197" s="32"/>
      <c r="MOQ197" s="32"/>
      <c r="MOR197" s="32"/>
      <c r="MOS197" s="32"/>
      <c r="MOT197" s="32"/>
      <c r="MOU197" s="32"/>
      <c r="MOV197" s="32"/>
      <c r="MOW197" s="32"/>
      <c r="MOX197" s="32"/>
      <c r="MOY197" s="32"/>
      <c r="MOZ197" s="32"/>
      <c r="MPA197" s="32"/>
      <c r="MPB197" s="32"/>
      <c r="MPC197" s="32"/>
      <c r="MPD197" s="32"/>
      <c r="MPE197" s="32"/>
      <c r="MPF197" s="32"/>
      <c r="MPG197" s="32"/>
      <c r="MPH197" s="32"/>
      <c r="MPI197" s="32"/>
      <c r="MPJ197" s="32"/>
      <c r="MPK197" s="32"/>
      <c r="MPL197" s="32"/>
      <c r="MPM197" s="32"/>
      <c r="MPN197" s="32"/>
      <c r="MPO197" s="32"/>
      <c r="MPP197" s="32"/>
      <c r="MPQ197" s="32"/>
      <c r="MPR197" s="32"/>
      <c r="MPS197" s="32"/>
      <c r="MPT197" s="32"/>
      <c r="MPU197" s="32"/>
      <c r="MPV197" s="32"/>
      <c r="MPW197" s="32"/>
      <c r="MPX197" s="32"/>
      <c r="MPY197" s="32"/>
      <c r="MPZ197" s="32"/>
      <c r="MQA197" s="32"/>
      <c r="MQB197" s="32"/>
      <c r="MQC197" s="32"/>
      <c r="MQD197" s="32"/>
      <c r="MQE197" s="32"/>
      <c r="MQF197" s="32"/>
      <c r="MQG197" s="32"/>
      <c r="MQH197" s="32"/>
      <c r="MQI197" s="32"/>
      <c r="MQJ197" s="32"/>
      <c r="MQK197" s="32"/>
      <c r="MQL197" s="32"/>
      <c r="MQM197" s="32"/>
      <c r="MQN197" s="32"/>
      <c r="MQO197" s="32"/>
      <c r="MQP197" s="32"/>
      <c r="MQQ197" s="32"/>
      <c r="MQR197" s="32"/>
      <c r="MQS197" s="32"/>
      <c r="MQT197" s="32"/>
      <c r="MQU197" s="32"/>
      <c r="MQV197" s="32"/>
      <c r="MQW197" s="32"/>
      <c r="MQX197" s="32"/>
      <c r="MQY197" s="32"/>
      <c r="MQZ197" s="32"/>
      <c r="MRA197" s="32"/>
      <c r="MRB197" s="32"/>
      <c r="MRC197" s="32"/>
      <c r="MRD197" s="32"/>
      <c r="MRE197" s="32"/>
      <c r="MRF197" s="32"/>
      <c r="MRG197" s="32"/>
      <c r="MRH197" s="32"/>
      <c r="MRI197" s="32"/>
      <c r="MRJ197" s="32"/>
      <c r="MRK197" s="32"/>
      <c r="MRL197" s="32"/>
      <c r="MRM197" s="32"/>
      <c r="MRN197" s="32"/>
      <c r="MRO197" s="32"/>
      <c r="MRP197" s="32"/>
      <c r="MRQ197" s="32"/>
      <c r="MRR197" s="32"/>
      <c r="MRS197" s="32"/>
      <c r="MRT197" s="32"/>
      <c r="MRU197" s="32"/>
      <c r="MRV197" s="32"/>
      <c r="MRW197" s="32"/>
      <c r="MRX197" s="32"/>
      <c r="MRY197" s="32"/>
      <c r="MRZ197" s="32"/>
      <c r="MSA197" s="32"/>
      <c r="MSB197" s="32"/>
      <c r="MSC197" s="32"/>
      <c r="MSD197" s="32"/>
      <c r="MSE197" s="32"/>
      <c r="MSF197" s="32"/>
      <c r="MSG197" s="32"/>
      <c r="MSH197" s="32"/>
      <c r="MSI197" s="32"/>
      <c r="MSJ197" s="32"/>
      <c r="MSK197" s="32"/>
      <c r="MSL197" s="32"/>
      <c r="MSM197" s="32"/>
      <c r="MSN197" s="32"/>
      <c r="MSO197" s="32"/>
      <c r="MSP197" s="32"/>
      <c r="MSQ197" s="32"/>
      <c r="MSR197" s="32"/>
      <c r="MSS197" s="32"/>
      <c r="MST197" s="32"/>
      <c r="MSU197" s="32"/>
      <c r="MSV197" s="32"/>
      <c r="MSW197" s="32"/>
      <c r="MSX197" s="32"/>
      <c r="MSY197" s="32"/>
      <c r="MSZ197" s="32"/>
      <c r="MTA197" s="32"/>
      <c r="MTB197" s="32"/>
      <c r="MTC197" s="32"/>
      <c r="MTD197" s="32"/>
      <c r="MTE197" s="32"/>
      <c r="MTF197" s="32"/>
      <c r="MTG197" s="32"/>
      <c r="MTH197" s="32"/>
      <c r="MTI197" s="32"/>
      <c r="MTJ197" s="32"/>
      <c r="MTK197" s="32"/>
      <c r="MTL197" s="32"/>
      <c r="MTM197" s="32"/>
      <c r="MTN197" s="32"/>
      <c r="MTO197" s="32"/>
      <c r="MTP197" s="32"/>
      <c r="MTQ197" s="32"/>
      <c r="MTR197" s="32"/>
      <c r="MTS197" s="32"/>
      <c r="MTT197" s="32"/>
      <c r="MTU197" s="32"/>
      <c r="MTV197" s="32"/>
      <c r="MTW197" s="32"/>
      <c r="MTX197" s="32"/>
      <c r="MTY197" s="32"/>
      <c r="MTZ197" s="32"/>
      <c r="MUA197" s="32"/>
      <c r="MUB197" s="32"/>
      <c r="MUC197" s="32"/>
      <c r="MUD197" s="32"/>
      <c r="MUE197" s="32"/>
      <c r="MUF197" s="32"/>
      <c r="MUG197" s="32"/>
      <c r="MUH197" s="32"/>
      <c r="MUI197" s="32"/>
      <c r="MUJ197" s="32"/>
      <c r="MUK197" s="32"/>
      <c r="MUL197" s="32"/>
      <c r="MUM197" s="32"/>
      <c r="MUN197" s="32"/>
      <c r="MUO197" s="32"/>
      <c r="MUP197" s="32"/>
      <c r="MUQ197" s="32"/>
      <c r="MUR197" s="32"/>
      <c r="MUS197" s="32"/>
      <c r="MUT197" s="32"/>
      <c r="MUU197" s="32"/>
      <c r="MUV197" s="32"/>
      <c r="MUW197" s="32"/>
      <c r="MUX197" s="32"/>
      <c r="MUY197" s="32"/>
      <c r="MUZ197" s="32"/>
      <c r="MVA197" s="32"/>
      <c r="MVB197" s="32"/>
      <c r="MVC197" s="32"/>
      <c r="MVD197" s="32"/>
      <c r="MVE197" s="32"/>
      <c r="MVF197" s="32"/>
      <c r="MVG197" s="32"/>
      <c r="MVH197" s="32"/>
      <c r="MVI197" s="32"/>
      <c r="MVJ197" s="32"/>
      <c r="MVK197" s="32"/>
      <c r="MVL197" s="32"/>
      <c r="MVM197" s="32"/>
      <c r="MVN197" s="32"/>
      <c r="MVO197" s="32"/>
      <c r="MVP197" s="32"/>
      <c r="MVQ197" s="32"/>
      <c r="MVR197" s="32"/>
      <c r="MVS197" s="32"/>
      <c r="MVT197" s="32"/>
      <c r="MVU197" s="32"/>
      <c r="MVV197" s="32"/>
      <c r="MVW197" s="32"/>
      <c r="MVX197" s="32"/>
      <c r="MVY197" s="32"/>
      <c r="MVZ197" s="32"/>
      <c r="MWA197" s="32"/>
      <c r="MWB197" s="32"/>
      <c r="MWC197" s="32"/>
      <c r="MWD197" s="32"/>
      <c r="MWE197" s="32"/>
      <c r="MWF197" s="32"/>
      <c r="MWG197" s="32"/>
      <c r="MWH197" s="32"/>
      <c r="MWI197" s="32"/>
      <c r="MWJ197" s="32"/>
      <c r="MWK197" s="32"/>
      <c r="MWL197" s="32"/>
      <c r="MWM197" s="32"/>
      <c r="MWN197" s="32"/>
      <c r="MWO197" s="32"/>
      <c r="MWP197" s="32"/>
      <c r="MWQ197" s="32"/>
      <c r="MWR197" s="32"/>
      <c r="MWS197" s="32"/>
      <c r="MWT197" s="32"/>
      <c r="MWU197" s="32"/>
      <c r="MWV197" s="32"/>
      <c r="MWW197" s="32"/>
      <c r="MWX197" s="32"/>
      <c r="MWY197" s="32"/>
      <c r="MWZ197" s="32"/>
      <c r="MXA197" s="32"/>
      <c r="MXB197" s="32"/>
      <c r="MXC197" s="32"/>
      <c r="MXD197" s="32"/>
      <c r="MXE197" s="32"/>
      <c r="MXF197" s="32"/>
      <c r="MXG197" s="32"/>
      <c r="MXH197" s="32"/>
      <c r="MXI197" s="32"/>
      <c r="MXJ197" s="32"/>
      <c r="MXK197" s="32"/>
      <c r="MXL197" s="32"/>
      <c r="MXM197" s="32"/>
      <c r="MXN197" s="32"/>
      <c r="MXO197" s="32"/>
      <c r="MXP197" s="32"/>
      <c r="MXQ197" s="32"/>
      <c r="MXR197" s="32"/>
      <c r="MXS197" s="32"/>
      <c r="MXT197" s="32"/>
      <c r="MXU197" s="32"/>
      <c r="MXV197" s="32"/>
      <c r="MXW197" s="32"/>
      <c r="MXX197" s="32"/>
      <c r="MXY197" s="32"/>
      <c r="MXZ197" s="32"/>
      <c r="MYA197" s="32"/>
      <c r="MYB197" s="32"/>
      <c r="MYC197" s="32"/>
      <c r="MYD197" s="32"/>
      <c r="MYE197" s="32"/>
      <c r="MYF197" s="32"/>
      <c r="MYG197" s="32"/>
      <c r="MYH197" s="32"/>
      <c r="MYI197" s="32"/>
      <c r="MYJ197" s="32"/>
      <c r="MYK197" s="32"/>
      <c r="MYL197" s="32"/>
      <c r="MYM197" s="32"/>
      <c r="MYN197" s="32"/>
      <c r="MYO197" s="32"/>
      <c r="MYP197" s="32"/>
      <c r="MYQ197" s="32"/>
      <c r="MYR197" s="32"/>
      <c r="MYS197" s="32"/>
      <c r="MYT197" s="32"/>
      <c r="MYU197" s="32"/>
      <c r="MYV197" s="32"/>
      <c r="MYW197" s="32"/>
      <c r="MYX197" s="32"/>
      <c r="MYY197" s="32"/>
      <c r="MYZ197" s="32"/>
      <c r="MZA197" s="32"/>
      <c r="MZB197" s="32"/>
      <c r="MZC197" s="32"/>
      <c r="MZD197" s="32"/>
      <c r="MZE197" s="32"/>
      <c r="MZF197" s="32"/>
      <c r="MZG197" s="32"/>
      <c r="MZH197" s="32"/>
      <c r="MZI197" s="32"/>
      <c r="MZJ197" s="32"/>
      <c r="MZK197" s="32"/>
      <c r="MZL197" s="32"/>
      <c r="MZM197" s="32"/>
      <c r="MZN197" s="32"/>
      <c r="MZO197" s="32"/>
      <c r="MZP197" s="32"/>
      <c r="MZQ197" s="32"/>
      <c r="MZR197" s="32"/>
      <c r="MZS197" s="32"/>
      <c r="MZT197" s="32"/>
      <c r="MZU197" s="32"/>
      <c r="MZV197" s="32"/>
      <c r="MZW197" s="32"/>
      <c r="MZX197" s="32"/>
      <c r="MZY197" s="32"/>
      <c r="MZZ197" s="32"/>
      <c r="NAA197" s="32"/>
      <c r="NAB197" s="32"/>
      <c r="NAC197" s="32"/>
      <c r="NAD197" s="32"/>
      <c r="NAE197" s="32"/>
      <c r="NAF197" s="32"/>
      <c r="NAG197" s="32"/>
      <c r="NAH197" s="32"/>
      <c r="NAI197" s="32"/>
      <c r="NAJ197" s="32"/>
      <c r="NAK197" s="32"/>
      <c r="NAL197" s="32"/>
      <c r="NAM197" s="32"/>
      <c r="NAN197" s="32"/>
      <c r="NAO197" s="32"/>
      <c r="NAP197" s="32"/>
      <c r="NAQ197" s="32"/>
      <c r="NAR197" s="32"/>
      <c r="NAS197" s="32"/>
      <c r="NAT197" s="32"/>
      <c r="NAU197" s="32"/>
      <c r="NAV197" s="32"/>
      <c r="NAW197" s="32"/>
      <c r="NAX197" s="32"/>
      <c r="NAY197" s="32"/>
      <c r="NAZ197" s="32"/>
      <c r="NBA197" s="32"/>
      <c r="NBB197" s="32"/>
      <c r="NBC197" s="32"/>
      <c r="NBD197" s="32"/>
      <c r="NBE197" s="32"/>
      <c r="NBF197" s="32"/>
      <c r="NBG197" s="32"/>
      <c r="NBH197" s="32"/>
      <c r="NBI197" s="32"/>
      <c r="NBJ197" s="32"/>
      <c r="NBK197" s="32"/>
      <c r="NBL197" s="32"/>
      <c r="NBM197" s="32"/>
      <c r="NBN197" s="32"/>
      <c r="NBO197" s="32"/>
      <c r="NBP197" s="32"/>
      <c r="NBQ197" s="32"/>
      <c r="NBR197" s="32"/>
      <c r="NBS197" s="32"/>
      <c r="NBT197" s="32"/>
      <c r="NBU197" s="32"/>
      <c r="NBV197" s="32"/>
      <c r="NBW197" s="32"/>
      <c r="NBX197" s="32"/>
      <c r="NBY197" s="32"/>
      <c r="NBZ197" s="32"/>
      <c r="NCA197" s="32"/>
      <c r="NCB197" s="32"/>
      <c r="NCC197" s="32"/>
      <c r="NCD197" s="32"/>
      <c r="NCE197" s="32"/>
      <c r="NCF197" s="32"/>
      <c r="NCG197" s="32"/>
      <c r="NCH197" s="32"/>
      <c r="NCI197" s="32"/>
      <c r="NCJ197" s="32"/>
      <c r="NCK197" s="32"/>
      <c r="NCL197" s="32"/>
      <c r="NCM197" s="32"/>
      <c r="NCN197" s="32"/>
      <c r="NCO197" s="32"/>
      <c r="NCP197" s="32"/>
      <c r="NCQ197" s="32"/>
      <c r="NCR197" s="32"/>
      <c r="NCS197" s="32"/>
      <c r="NCT197" s="32"/>
      <c r="NCU197" s="32"/>
      <c r="NCV197" s="32"/>
      <c r="NCW197" s="32"/>
      <c r="NCX197" s="32"/>
      <c r="NCY197" s="32"/>
      <c r="NCZ197" s="32"/>
      <c r="NDA197" s="32"/>
      <c r="NDB197" s="32"/>
      <c r="NDC197" s="32"/>
      <c r="NDD197" s="32"/>
      <c r="NDE197" s="32"/>
      <c r="NDF197" s="32"/>
      <c r="NDG197" s="32"/>
      <c r="NDH197" s="32"/>
      <c r="NDI197" s="32"/>
      <c r="NDJ197" s="32"/>
      <c r="NDK197" s="32"/>
      <c r="NDL197" s="32"/>
      <c r="NDM197" s="32"/>
      <c r="NDN197" s="32"/>
      <c r="NDO197" s="32"/>
      <c r="NDP197" s="32"/>
      <c r="NDQ197" s="32"/>
      <c r="NDR197" s="32"/>
      <c r="NDS197" s="32"/>
      <c r="NDT197" s="32"/>
      <c r="NDU197" s="32"/>
      <c r="NDV197" s="32"/>
      <c r="NDW197" s="32"/>
      <c r="NDX197" s="32"/>
      <c r="NDY197" s="32"/>
      <c r="NDZ197" s="32"/>
      <c r="NEA197" s="32"/>
      <c r="NEB197" s="32"/>
      <c r="NEC197" s="32"/>
      <c r="NED197" s="32"/>
      <c r="NEE197" s="32"/>
      <c r="NEF197" s="32"/>
      <c r="NEG197" s="32"/>
      <c r="NEH197" s="32"/>
      <c r="NEI197" s="32"/>
      <c r="NEJ197" s="32"/>
      <c r="NEK197" s="32"/>
      <c r="NEL197" s="32"/>
      <c r="NEM197" s="32"/>
      <c r="NEN197" s="32"/>
      <c r="NEO197" s="32"/>
      <c r="NEP197" s="32"/>
      <c r="NEQ197" s="32"/>
      <c r="NER197" s="32"/>
      <c r="NES197" s="32"/>
      <c r="NET197" s="32"/>
      <c r="NEU197" s="32"/>
      <c r="NEV197" s="32"/>
      <c r="NEW197" s="32"/>
      <c r="NEX197" s="32"/>
      <c r="NEY197" s="32"/>
      <c r="NEZ197" s="32"/>
      <c r="NFA197" s="32"/>
      <c r="NFB197" s="32"/>
      <c r="NFC197" s="32"/>
      <c r="NFD197" s="32"/>
      <c r="NFE197" s="32"/>
      <c r="NFF197" s="32"/>
      <c r="NFG197" s="32"/>
      <c r="NFH197" s="32"/>
      <c r="NFI197" s="32"/>
      <c r="NFJ197" s="32"/>
      <c r="NFK197" s="32"/>
      <c r="NFL197" s="32"/>
      <c r="NFM197" s="32"/>
      <c r="NFN197" s="32"/>
      <c r="NFO197" s="32"/>
      <c r="NFP197" s="32"/>
      <c r="NFQ197" s="32"/>
      <c r="NFR197" s="32"/>
      <c r="NFS197" s="32"/>
      <c r="NFT197" s="32"/>
      <c r="NFU197" s="32"/>
      <c r="NFV197" s="32"/>
      <c r="NFW197" s="32"/>
      <c r="NFX197" s="32"/>
      <c r="NFY197" s="32"/>
      <c r="NFZ197" s="32"/>
      <c r="NGA197" s="32"/>
      <c r="NGB197" s="32"/>
      <c r="NGC197" s="32"/>
      <c r="NGD197" s="32"/>
      <c r="NGE197" s="32"/>
      <c r="NGF197" s="32"/>
      <c r="NGG197" s="32"/>
      <c r="NGH197" s="32"/>
      <c r="NGI197" s="32"/>
      <c r="NGJ197" s="32"/>
      <c r="NGK197" s="32"/>
      <c r="NGL197" s="32"/>
      <c r="NGM197" s="32"/>
      <c r="NGN197" s="32"/>
      <c r="NGO197" s="32"/>
      <c r="NGP197" s="32"/>
      <c r="NGQ197" s="32"/>
      <c r="NGR197" s="32"/>
      <c r="NGS197" s="32"/>
      <c r="NGT197" s="32"/>
      <c r="NGU197" s="32"/>
      <c r="NGV197" s="32"/>
      <c r="NGW197" s="32"/>
      <c r="NGX197" s="32"/>
      <c r="NGY197" s="32"/>
      <c r="NGZ197" s="32"/>
      <c r="NHA197" s="32"/>
      <c r="NHB197" s="32"/>
      <c r="NHC197" s="32"/>
      <c r="NHD197" s="32"/>
      <c r="NHE197" s="32"/>
      <c r="NHF197" s="32"/>
      <c r="NHG197" s="32"/>
      <c r="NHH197" s="32"/>
      <c r="NHI197" s="32"/>
      <c r="NHJ197" s="32"/>
      <c r="NHK197" s="32"/>
      <c r="NHL197" s="32"/>
      <c r="NHM197" s="32"/>
      <c r="NHN197" s="32"/>
      <c r="NHO197" s="32"/>
      <c r="NHP197" s="32"/>
      <c r="NHQ197" s="32"/>
      <c r="NHR197" s="32"/>
      <c r="NHS197" s="32"/>
      <c r="NHT197" s="32"/>
      <c r="NHU197" s="32"/>
      <c r="NHV197" s="32"/>
      <c r="NHW197" s="32"/>
      <c r="NHX197" s="32"/>
      <c r="NHY197" s="32"/>
      <c r="NHZ197" s="32"/>
      <c r="NIA197" s="32"/>
      <c r="NIB197" s="32"/>
      <c r="NIC197" s="32"/>
      <c r="NID197" s="32"/>
      <c r="NIE197" s="32"/>
      <c r="NIF197" s="32"/>
      <c r="NIG197" s="32"/>
      <c r="NIH197" s="32"/>
      <c r="NII197" s="32"/>
      <c r="NIJ197" s="32"/>
      <c r="NIK197" s="32"/>
      <c r="NIL197" s="32"/>
      <c r="NIM197" s="32"/>
      <c r="NIN197" s="32"/>
      <c r="NIO197" s="32"/>
      <c r="NIP197" s="32"/>
      <c r="NIQ197" s="32"/>
      <c r="NIR197" s="32"/>
      <c r="NIS197" s="32"/>
      <c r="NIT197" s="32"/>
      <c r="NIU197" s="32"/>
      <c r="NIV197" s="32"/>
      <c r="NIW197" s="32"/>
      <c r="NIX197" s="32"/>
      <c r="NIY197" s="32"/>
      <c r="NIZ197" s="32"/>
      <c r="NJA197" s="32"/>
      <c r="NJB197" s="32"/>
      <c r="NJC197" s="32"/>
      <c r="NJD197" s="32"/>
      <c r="NJE197" s="32"/>
      <c r="NJF197" s="32"/>
      <c r="NJG197" s="32"/>
      <c r="NJH197" s="32"/>
      <c r="NJI197" s="32"/>
      <c r="NJJ197" s="32"/>
      <c r="NJK197" s="32"/>
      <c r="NJL197" s="32"/>
      <c r="NJM197" s="32"/>
      <c r="NJN197" s="32"/>
      <c r="NJO197" s="32"/>
      <c r="NJP197" s="32"/>
      <c r="NJQ197" s="32"/>
      <c r="NJR197" s="32"/>
      <c r="NJS197" s="32"/>
      <c r="NJT197" s="32"/>
      <c r="NJU197" s="32"/>
      <c r="NJV197" s="32"/>
      <c r="NJW197" s="32"/>
      <c r="NJX197" s="32"/>
      <c r="NJY197" s="32"/>
      <c r="NJZ197" s="32"/>
      <c r="NKA197" s="32"/>
      <c r="NKB197" s="32"/>
      <c r="NKC197" s="32"/>
      <c r="NKD197" s="32"/>
      <c r="NKE197" s="32"/>
      <c r="NKF197" s="32"/>
      <c r="NKG197" s="32"/>
      <c r="NKH197" s="32"/>
      <c r="NKI197" s="32"/>
      <c r="NKJ197" s="32"/>
      <c r="NKK197" s="32"/>
      <c r="NKL197" s="32"/>
      <c r="NKM197" s="32"/>
      <c r="NKN197" s="32"/>
      <c r="NKO197" s="32"/>
      <c r="NKP197" s="32"/>
      <c r="NKQ197" s="32"/>
      <c r="NKR197" s="32"/>
      <c r="NKS197" s="32"/>
      <c r="NKT197" s="32"/>
      <c r="NKU197" s="32"/>
      <c r="NKV197" s="32"/>
      <c r="NKW197" s="32"/>
      <c r="NKX197" s="32"/>
      <c r="NKY197" s="32"/>
      <c r="NKZ197" s="32"/>
      <c r="NLA197" s="32"/>
      <c r="NLB197" s="32"/>
      <c r="NLC197" s="32"/>
      <c r="NLD197" s="32"/>
      <c r="NLE197" s="32"/>
      <c r="NLF197" s="32"/>
      <c r="NLG197" s="32"/>
      <c r="NLH197" s="32"/>
      <c r="NLI197" s="32"/>
      <c r="NLJ197" s="32"/>
      <c r="NLK197" s="32"/>
      <c r="NLL197" s="32"/>
      <c r="NLM197" s="32"/>
      <c r="NLN197" s="32"/>
      <c r="NLO197" s="32"/>
      <c r="NLP197" s="32"/>
      <c r="NLQ197" s="32"/>
      <c r="NLR197" s="32"/>
      <c r="NLS197" s="32"/>
      <c r="NLT197" s="32"/>
      <c r="NLU197" s="32"/>
      <c r="NLV197" s="32"/>
      <c r="NLW197" s="32"/>
      <c r="NLX197" s="32"/>
      <c r="NLY197" s="32"/>
      <c r="NLZ197" s="32"/>
      <c r="NMA197" s="32"/>
      <c r="NMB197" s="32"/>
      <c r="NMC197" s="32"/>
      <c r="NMD197" s="32"/>
      <c r="NME197" s="32"/>
      <c r="NMF197" s="32"/>
      <c r="NMG197" s="32"/>
      <c r="NMH197" s="32"/>
      <c r="NMI197" s="32"/>
      <c r="NMJ197" s="32"/>
      <c r="NMK197" s="32"/>
      <c r="NML197" s="32"/>
      <c r="NMM197" s="32"/>
      <c r="NMN197" s="32"/>
      <c r="NMO197" s="32"/>
      <c r="NMP197" s="32"/>
      <c r="NMQ197" s="32"/>
      <c r="NMR197" s="32"/>
      <c r="NMS197" s="32"/>
      <c r="NMT197" s="32"/>
      <c r="NMU197" s="32"/>
      <c r="NMV197" s="32"/>
      <c r="NMW197" s="32"/>
      <c r="NMX197" s="32"/>
      <c r="NMY197" s="32"/>
      <c r="NMZ197" s="32"/>
      <c r="NNA197" s="32"/>
      <c r="NNB197" s="32"/>
      <c r="NNC197" s="32"/>
      <c r="NND197" s="32"/>
      <c r="NNE197" s="32"/>
      <c r="NNF197" s="32"/>
      <c r="NNG197" s="32"/>
      <c r="NNH197" s="32"/>
      <c r="NNI197" s="32"/>
      <c r="NNJ197" s="32"/>
      <c r="NNK197" s="32"/>
      <c r="NNL197" s="32"/>
      <c r="NNM197" s="32"/>
      <c r="NNN197" s="32"/>
      <c r="NNO197" s="32"/>
      <c r="NNP197" s="32"/>
      <c r="NNQ197" s="32"/>
      <c r="NNR197" s="32"/>
      <c r="NNS197" s="32"/>
      <c r="NNT197" s="32"/>
      <c r="NNU197" s="32"/>
      <c r="NNV197" s="32"/>
      <c r="NNW197" s="32"/>
      <c r="NNX197" s="32"/>
      <c r="NNY197" s="32"/>
      <c r="NNZ197" s="32"/>
      <c r="NOA197" s="32"/>
      <c r="NOB197" s="32"/>
      <c r="NOC197" s="32"/>
      <c r="NOD197" s="32"/>
      <c r="NOE197" s="32"/>
      <c r="NOF197" s="32"/>
      <c r="NOG197" s="32"/>
      <c r="NOH197" s="32"/>
      <c r="NOI197" s="32"/>
      <c r="NOJ197" s="32"/>
      <c r="NOK197" s="32"/>
      <c r="NOL197" s="32"/>
      <c r="NOM197" s="32"/>
      <c r="NON197" s="32"/>
      <c r="NOO197" s="32"/>
      <c r="NOP197" s="32"/>
      <c r="NOQ197" s="32"/>
      <c r="NOR197" s="32"/>
      <c r="NOS197" s="32"/>
      <c r="NOT197" s="32"/>
      <c r="NOU197" s="32"/>
      <c r="NOV197" s="32"/>
      <c r="NOW197" s="32"/>
      <c r="NOX197" s="32"/>
      <c r="NOY197" s="32"/>
      <c r="NOZ197" s="32"/>
      <c r="NPA197" s="32"/>
      <c r="NPB197" s="32"/>
      <c r="NPC197" s="32"/>
      <c r="NPD197" s="32"/>
      <c r="NPE197" s="32"/>
      <c r="NPF197" s="32"/>
      <c r="NPG197" s="32"/>
      <c r="NPH197" s="32"/>
      <c r="NPI197" s="32"/>
      <c r="NPJ197" s="32"/>
      <c r="NPK197" s="32"/>
      <c r="NPL197" s="32"/>
      <c r="NPM197" s="32"/>
      <c r="NPN197" s="32"/>
      <c r="NPO197" s="32"/>
      <c r="NPP197" s="32"/>
      <c r="NPQ197" s="32"/>
      <c r="NPR197" s="32"/>
      <c r="NPS197" s="32"/>
      <c r="NPT197" s="32"/>
      <c r="NPU197" s="32"/>
      <c r="NPV197" s="32"/>
      <c r="NPW197" s="32"/>
      <c r="NPX197" s="32"/>
      <c r="NPY197" s="32"/>
      <c r="NPZ197" s="32"/>
      <c r="NQA197" s="32"/>
      <c r="NQB197" s="32"/>
      <c r="NQC197" s="32"/>
      <c r="NQD197" s="32"/>
      <c r="NQE197" s="32"/>
      <c r="NQF197" s="32"/>
      <c r="NQG197" s="32"/>
      <c r="NQH197" s="32"/>
      <c r="NQI197" s="32"/>
      <c r="NQJ197" s="32"/>
      <c r="NQK197" s="32"/>
      <c r="NQL197" s="32"/>
      <c r="NQM197" s="32"/>
      <c r="NQN197" s="32"/>
      <c r="NQO197" s="32"/>
      <c r="NQP197" s="32"/>
      <c r="NQQ197" s="32"/>
      <c r="NQR197" s="32"/>
      <c r="NQS197" s="32"/>
      <c r="NQT197" s="32"/>
      <c r="NQU197" s="32"/>
      <c r="NQV197" s="32"/>
      <c r="NQW197" s="32"/>
      <c r="NQX197" s="32"/>
      <c r="NQY197" s="32"/>
      <c r="NQZ197" s="32"/>
      <c r="NRA197" s="32"/>
      <c r="NRB197" s="32"/>
      <c r="NRC197" s="32"/>
      <c r="NRD197" s="32"/>
      <c r="NRE197" s="32"/>
      <c r="NRF197" s="32"/>
      <c r="NRG197" s="32"/>
      <c r="NRH197" s="32"/>
      <c r="NRI197" s="32"/>
      <c r="NRJ197" s="32"/>
      <c r="NRK197" s="32"/>
      <c r="NRL197" s="32"/>
      <c r="NRM197" s="32"/>
      <c r="NRN197" s="32"/>
      <c r="NRO197" s="32"/>
      <c r="NRP197" s="32"/>
      <c r="NRQ197" s="32"/>
      <c r="NRR197" s="32"/>
      <c r="NRS197" s="32"/>
      <c r="NRT197" s="32"/>
      <c r="NRU197" s="32"/>
      <c r="NRV197" s="32"/>
      <c r="NRW197" s="32"/>
      <c r="NRX197" s="32"/>
      <c r="NRY197" s="32"/>
      <c r="NRZ197" s="32"/>
      <c r="NSA197" s="32"/>
      <c r="NSB197" s="32"/>
      <c r="NSC197" s="32"/>
      <c r="NSD197" s="32"/>
      <c r="NSE197" s="32"/>
      <c r="NSF197" s="32"/>
      <c r="NSG197" s="32"/>
      <c r="NSH197" s="32"/>
      <c r="NSI197" s="32"/>
      <c r="NSJ197" s="32"/>
      <c r="NSK197" s="32"/>
      <c r="NSL197" s="32"/>
      <c r="NSM197" s="32"/>
      <c r="NSN197" s="32"/>
      <c r="NSO197" s="32"/>
      <c r="NSP197" s="32"/>
      <c r="NSQ197" s="32"/>
      <c r="NSR197" s="32"/>
      <c r="NSS197" s="32"/>
      <c r="NST197" s="32"/>
      <c r="NSU197" s="32"/>
      <c r="NSV197" s="32"/>
      <c r="NSW197" s="32"/>
      <c r="NSX197" s="32"/>
      <c r="NSY197" s="32"/>
      <c r="NSZ197" s="32"/>
      <c r="NTA197" s="32"/>
      <c r="NTB197" s="32"/>
      <c r="NTC197" s="32"/>
      <c r="NTD197" s="32"/>
      <c r="NTE197" s="32"/>
      <c r="NTF197" s="32"/>
      <c r="NTG197" s="32"/>
      <c r="NTH197" s="32"/>
      <c r="NTI197" s="32"/>
      <c r="NTJ197" s="32"/>
      <c r="NTK197" s="32"/>
      <c r="NTL197" s="32"/>
      <c r="NTM197" s="32"/>
      <c r="NTN197" s="32"/>
      <c r="NTO197" s="32"/>
      <c r="NTP197" s="32"/>
      <c r="NTQ197" s="32"/>
      <c r="NTR197" s="32"/>
      <c r="NTS197" s="32"/>
      <c r="NTT197" s="32"/>
      <c r="NTU197" s="32"/>
      <c r="NTV197" s="32"/>
      <c r="NTW197" s="32"/>
      <c r="NTX197" s="32"/>
      <c r="NTY197" s="32"/>
      <c r="NTZ197" s="32"/>
      <c r="NUA197" s="32"/>
      <c r="NUB197" s="32"/>
      <c r="NUC197" s="32"/>
      <c r="NUD197" s="32"/>
      <c r="NUE197" s="32"/>
      <c r="NUF197" s="32"/>
      <c r="NUG197" s="32"/>
      <c r="NUH197" s="32"/>
      <c r="NUI197" s="32"/>
      <c r="NUJ197" s="32"/>
      <c r="NUK197" s="32"/>
      <c r="NUL197" s="32"/>
      <c r="NUM197" s="32"/>
      <c r="NUN197" s="32"/>
      <c r="NUO197" s="32"/>
      <c r="NUP197" s="32"/>
      <c r="NUQ197" s="32"/>
      <c r="NUR197" s="32"/>
      <c r="NUS197" s="32"/>
      <c r="NUT197" s="32"/>
      <c r="NUU197" s="32"/>
      <c r="NUV197" s="32"/>
      <c r="NUW197" s="32"/>
      <c r="NUX197" s="32"/>
      <c r="NUY197" s="32"/>
      <c r="NUZ197" s="32"/>
      <c r="NVA197" s="32"/>
      <c r="NVB197" s="32"/>
      <c r="NVC197" s="32"/>
      <c r="NVD197" s="32"/>
      <c r="NVE197" s="32"/>
      <c r="NVF197" s="32"/>
      <c r="NVG197" s="32"/>
      <c r="NVH197" s="32"/>
      <c r="NVI197" s="32"/>
      <c r="NVJ197" s="32"/>
      <c r="NVK197" s="32"/>
      <c r="NVL197" s="32"/>
      <c r="NVM197" s="32"/>
      <c r="NVN197" s="32"/>
      <c r="NVO197" s="32"/>
      <c r="NVP197" s="32"/>
      <c r="NVQ197" s="32"/>
      <c r="NVR197" s="32"/>
      <c r="NVS197" s="32"/>
      <c r="NVT197" s="32"/>
      <c r="NVU197" s="32"/>
      <c r="NVV197" s="32"/>
      <c r="NVW197" s="32"/>
      <c r="NVX197" s="32"/>
      <c r="NVY197" s="32"/>
      <c r="NVZ197" s="32"/>
      <c r="NWA197" s="32"/>
      <c r="NWB197" s="32"/>
      <c r="NWC197" s="32"/>
      <c r="NWD197" s="32"/>
      <c r="NWE197" s="32"/>
      <c r="NWF197" s="32"/>
      <c r="NWG197" s="32"/>
      <c r="NWH197" s="32"/>
      <c r="NWI197" s="32"/>
      <c r="NWJ197" s="32"/>
      <c r="NWK197" s="32"/>
      <c r="NWL197" s="32"/>
      <c r="NWM197" s="32"/>
      <c r="NWN197" s="32"/>
      <c r="NWO197" s="32"/>
      <c r="NWP197" s="32"/>
      <c r="NWQ197" s="32"/>
      <c r="NWR197" s="32"/>
      <c r="NWS197" s="32"/>
      <c r="NWT197" s="32"/>
      <c r="NWU197" s="32"/>
      <c r="NWV197" s="32"/>
      <c r="NWW197" s="32"/>
      <c r="NWX197" s="32"/>
      <c r="NWY197" s="32"/>
      <c r="NWZ197" s="32"/>
      <c r="NXA197" s="32"/>
      <c r="NXB197" s="32"/>
      <c r="NXC197" s="32"/>
      <c r="NXD197" s="32"/>
      <c r="NXE197" s="32"/>
      <c r="NXF197" s="32"/>
      <c r="NXG197" s="32"/>
      <c r="NXH197" s="32"/>
      <c r="NXI197" s="32"/>
      <c r="NXJ197" s="32"/>
      <c r="NXK197" s="32"/>
      <c r="NXL197" s="32"/>
      <c r="NXM197" s="32"/>
      <c r="NXN197" s="32"/>
      <c r="NXO197" s="32"/>
      <c r="NXP197" s="32"/>
      <c r="NXQ197" s="32"/>
      <c r="NXR197" s="32"/>
      <c r="NXS197" s="32"/>
      <c r="NXT197" s="32"/>
      <c r="NXU197" s="32"/>
      <c r="NXV197" s="32"/>
      <c r="NXW197" s="32"/>
      <c r="NXX197" s="32"/>
      <c r="NXY197" s="32"/>
      <c r="NXZ197" s="32"/>
      <c r="NYA197" s="32"/>
      <c r="NYB197" s="32"/>
      <c r="NYC197" s="32"/>
      <c r="NYD197" s="32"/>
      <c r="NYE197" s="32"/>
      <c r="NYF197" s="32"/>
      <c r="NYG197" s="32"/>
      <c r="NYH197" s="32"/>
      <c r="NYI197" s="32"/>
      <c r="NYJ197" s="32"/>
      <c r="NYK197" s="32"/>
      <c r="NYL197" s="32"/>
      <c r="NYM197" s="32"/>
      <c r="NYN197" s="32"/>
      <c r="NYO197" s="32"/>
      <c r="NYP197" s="32"/>
      <c r="NYQ197" s="32"/>
      <c r="NYR197" s="32"/>
      <c r="NYS197" s="32"/>
      <c r="NYT197" s="32"/>
      <c r="NYU197" s="32"/>
      <c r="NYV197" s="32"/>
      <c r="NYW197" s="32"/>
      <c r="NYX197" s="32"/>
      <c r="NYY197" s="32"/>
      <c r="NYZ197" s="32"/>
      <c r="NZA197" s="32"/>
      <c r="NZB197" s="32"/>
      <c r="NZC197" s="32"/>
      <c r="NZD197" s="32"/>
      <c r="NZE197" s="32"/>
      <c r="NZF197" s="32"/>
      <c r="NZG197" s="32"/>
      <c r="NZH197" s="32"/>
      <c r="NZI197" s="32"/>
      <c r="NZJ197" s="32"/>
      <c r="NZK197" s="32"/>
      <c r="NZL197" s="32"/>
      <c r="NZM197" s="32"/>
      <c r="NZN197" s="32"/>
      <c r="NZO197" s="32"/>
      <c r="NZP197" s="32"/>
      <c r="NZQ197" s="32"/>
      <c r="NZR197" s="32"/>
      <c r="NZS197" s="32"/>
      <c r="NZT197" s="32"/>
      <c r="NZU197" s="32"/>
      <c r="NZV197" s="32"/>
      <c r="NZW197" s="32"/>
      <c r="NZX197" s="32"/>
      <c r="NZY197" s="32"/>
      <c r="NZZ197" s="32"/>
      <c r="OAA197" s="32"/>
      <c r="OAB197" s="32"/>
      <c r="OAC197" s="32"/>
      <c r="OAD197" s="32"/>
      <c r="OAE197" s="32"/>
      <c r="OAF197" s="32"/>
      <c r="OAG197" s="32"/>
      <c r="OAH197" s="32"/>
      <c r="OAI197" s="32"/>
      <c r="OAJ197" s="32"/>
      <c r="OAK197" s="32"/>
      <c r="OAL197" s="32"/>
      <c r="OAM197" s="32"/>
      <c r="OAN197" s="32"/>
      <c r="OAO197" s="32"/>
      <c r="OAP197" s="32"/>
      <c r="OAQ197" s="32"/>
      <c r="OAR197" s="32"/>
      <c r="OAS197" s="32"/>
      <c r="OAT197" s="32"/>
      <c r="OAU197" s="32"/>
      <c r="OAV197" s="32"/>
      <c r="OAW197" s="32"/>
      <c r="OAX197" s="32"/>
      <c r="OAY197" s="32"/>
      <c r="OAZ197" s="32"/>
      <c r="OBA197" s="32"/>
      <c r="OBB197" s="32"/>
      <c r="OBC197" s="32"/>
      <c r="OBD197" s="32"/>
      <c r="OBE197" s="32"/>
      <c r="OBF197" s="32"/>
      <c r="OBG197" s="32"/>
      <c r="OBH197" s="32"/>
      <c r="OBI197" s="32"/>
      <c r="OBJ197" s="32"/>
      <c r="OBK197" s="32"/>
      <c r="OBL197" s="32"/>
      <c r="OBM197" s="32"/>
      <c r="OBN197" s="32"/>
      <c r="OBO197" s="32"/>
      <c r="OBP197" s="32"/>
      <c r="OBQ197" s="32"/>
      <c r="OBR197" s="32"/>
      <c r="OBS197" s="32"/>
      <c r="OBT197" s="32"/>
      <c r="OBU197" s="32"/>
      <c r="OBV197" s="32"/>
      <c r="OBW197" s="32"/>
      <c r="OBX197" s="32"/>
      <c r="OBY197" s="32"/>
      <c r="OBZ197" s="32"/>
      <c r="OCA197" s="32"/>
      <c r="OCB197" s="32"/>
      <c r="OCC197" s="32"/>
      <c r="OCD197" s="32"/>
      <c r="OCE197" s="32"/>
      <c r="OCF197" s="32"/>
      <c r="OCG197" s="32"/>
      <c r="OCH197" s="32"/>
      <c r="OCI197" s="32"/>
      <c r="OCJ197" s="32"/>
      <c r="OCK197" s="32"/>
      <c r="OCL197" s="32"/>
      <c r="OCM197" s="32"/>
      <c r="OCN197" s="32"/>
      <c r="OCO197" s="32"/>
      <c r="OCP197" s="32"/>
      <c r="OCQ197" s="32"/>
      <c r="OCR197" s="32"/>
      <c r="OCS197" s="32"/>
      <c r="OCT197" s="32"/>
      <c r="OCU197" s="32"/>
      <c r="OCV197" s="32"/>
      <c r="OCW197" s="32"/>
      <c r="OCX197" s="32"/>
      <c r="OCY197" s="32"/>
      <c r="OCZ197" s="32"/>
      <c r="ODA197" s="32"/>
      <c r="ODB197" s="32"/>
      <c r="ODC197" s="32"/>
      <c r="ODD197" s="32"/>
      <c r="ODE197" s="32"/>
      <c r="ODF197" s="32"/>
      <c r="ODG197" s="32"/>
      <c r="ODH197" s="32"/>
      <c r="ODI197" s="32"/>
      <c r="ODJ197" s="32"/>
      <c r="ODK197" s="32"/>
      <c r="ODL197" s="32"/>
      <c r="ODM197" s="32"/>
      <c r="ODN197" s="32"/>
      <c r="ODO197" s="32"/>
      <c r="ODP197" s="32"/>
      <c r="ODQ197" s="32"/>
      <c r="ODR197" s="32"/>
      <c r="ODS197" s="32"/>
      <c r="ODT197" s="32"/>
      <c r="ODU197" s="32"/>
      <c r="ODV197" s="32"/>
      <c r="ODW197" s="32"/>
      <c r="ODX197" s="32"/>
      <c r="ODY197" s="32"/>
      <c r="ODZ197" s="32"/>
      <c r="OEA197" s="32"/>
      <c r="OEB197" s="32"/>
      <c r="OEC197" s="32"/>
      <c r="OED197" s="32"/>
      <c r="OEE197" s="32"/>
      <c r="OEF197" s="32"/>
      <c r="OEG197" s="32"/>
      <c r="OEH197" s="32"/>
      <c r="OEI197" s="32"/>
      <c r="OEJ197" s="32"/>
      <c r="OEK197" s="32"/>
      <c r="OEL197" s="32"/>
      <c r="OEM197" s="32"/>
      <c r="OEN197" s="32"/>
      <c r="OEO197" s="32"/>
      <c r="OEP197" s="32"/>
      <c r="OEQ197" s="32"/>
      <c r="OER197" s="32"/>
      <c r="OES197" s="32"/>
      <c r="OET197" s="32"/>
      <c r="OEU197" s="32"/>
      <c r="OEV197" s="32"/>
      <c r="OEW197" s="32"/>
      <c r="OEX197" s="32"/>
      <c r="OEY197" s="32"/>
      <c r="OEZ197" s="32"/>
      <c r="OFA197" s="32"/>
      <c r="OFB197" s="32"/>
      <c r="OFC197" s="32"/>
      <c r="OFD197" s="32"/>
      <c r="OFE197" s="32"/>
      <c r="OFF197" s="32"/>
      <c r="OFG197" s="32"/>
      <c r="OFH197" s="32"/>
      <c r="OFI197" s="32"/>
      <c r="OFJ197" s="32"/>
      <c r="OFK197" s="32"/>
      <c r="OFL197" s="32"/>
      <c r="OFM197" s="32"/>
      <c r="OFN197" s="32"/>
      <c r="OFO197" s="32"/>
      <c r="OFP197" s="32"/>
      <c r="OFQ197" s="32"/>
      <c r="OFR197" s="32"/>
      <c r="OFS197" s="32"/>
      <c r="OFT197" s="32"/>
      <c r="OFU197" s="32"/>
      <c r="OFV197" s="32"/>
      <c r="OFW197" s="32"/>
      <c r="OFX197" s="32"/>
      <c r="OFY197" s="32"/>
      <c r="OFZ197" s="32"/>
      <c r="OGA197" s="32"/>
      <c r="OGB197" s="32"/>
      <c r="OGC197" s="32"/>
      <c r="OGD197" s="32"/>
      <c r="OGE197" s="32"/>
      <c r="OGF197" s="32"/>
      <c r="OGG197" s="32"/>
      <c r="OGH197" s="32"/>
      <c r="OGI197" s="32"/>
      <c r="OGJ197" s="32"/>
      <c r="OGK197" s="32"/>
      <c r="OGL197" s="32"/>
      <c r="OGM197" s="32"/>
      <c r="OGN197" s="32"/>
      <c r="OGO197" s="32"/>
      <c r="OGP197" s="32"/>
      <c r="OGQ197" s="32"/>
      <c r="OGR197" s="32"/>
      <c r="OGS197" s="32"/>
      <c r="OGT197" s="32"/>
      <c r="OGU197" s="32"/>
      <c r="OGV197" s="32"/>
      <c r="OGW197" s="32"/>
      <c r="OGX197" s="32"/>
      <c r="OGY197" s="32"/>
      <c r="OGZ197" s="32"/>
      <c r="OHA197" s="32"/>
      <c r="OHB197" s="32"/>
      <c r="OHC197" s="32"/>
      <c r="OHD197" s="32"/>
      <c r="OHE197" s="32"/>
      <c r="OHF197" s="32"/>
      <c r="OHG197" s="32"/>
      <c r="OHH197" s="32"/>
      <c r="OHI197" s="32"/>
      <c r="OHJ197" s="32"/>
      <c r="OHK197" s="32"/>
      <c r="OHL197" s="32"/>
      <c r="OHM197" s="32"/>
      <c r="OHN197" s="32"/>
      <c r="OHO197" s="32"/>
      <c r="OHP197" s="32"/>
      <c r="OHQ197" s="32"/>
      <c r="OHR197" s="32"/>
      <c r="OHS197" s="32"/>
      <c r="OHT197" s="32"/>
      <c r="OHU197" s="32"/>
      <c r="OHV197" s="32"/>
      <c r="OHW197" s="32"/>
      <c r="OHX197" s="32"/>
      <c r="OHY197" s="32"/>
      <c r="OHZ197" s="32"/>
      <c r="OIA197" s="32"/>
      <c r="OIB197" s="32"/>
      <c r="OIC197" s="32"/>
      <c r="OID197" s="32"/>
      <c r="OIE197" s="32"/>
      <c r="OIF197" s="32"/>
      <c r="OIG197" s="32"/>
      <c r="OIH197" s="32"/>
      <c r="OII197" s="32"/>
      <c r="OIJ197" s="32"/>
      <c r="OIK197" s="32"/>
      <c r="OIL197" s="32"/>
      <c r="OIM197" s="32"/>
      <c r="OIN197" s="32"/>
      <c r="OIO197" s="32"/>
      <c r="OIP197" s="32"/>
      <c r="OIQ197" s="32"/>
      <c r="OIR197" s="32"/>
      <c r="OIS197" s="32"/>
      <c r="OIT197" s="32"/>
      <c r="OIU197" s="32"/>
      <c r="OIV197" s="32"/>
      <c r="OIW197" s="32"/>
      <c r="OIX197" s="32"/>
      <c r="OIY197" s="32"/>
      <c r="OIZ197" s="32"/>
      <c r="OJA197" s="32"/>
      <c r="OJB197" s="32"/>
      <c r="OJC197" s="32"/>
      <c r="OJD197" s="32"/>
      <c r="OJE197" s="32"/>
      <c r="OJF197" s="32"/>
      <c r="OJG197" s="32"/>
      <c r="OJH197" s="32"/>
      <c r="OJI197" s="32"/>
      <c r="OJJ197" s="32"/>
      <c r="OJK197" s="32"/>
      <c r="OJL197" s="32"/>
      <c r="OJM197" s="32"/>
      <c r="OJN197" s="32"/>
      <c r="OJO197" s="32"/>
      <c r="OJP197" s="32"/>
      <c r="OJQ197" s="32"/>
      <c r="OJR197" s="32"/>
      <c r="OJS197" s="32"/>
      <c r="OJT197" s="32"/>
      <c r="OJU197" s="32"/>
      <c r="OJV197" s="32"/>
      <c r="OJW197" s="32"/>
      <c r="OJX197" s="32"/>
      <c r="OJY197" s="32"/>
      <c r="OJZ197" s="32"/>
      <c r="OKA197" s="32"/>
      <c r="OKB197" s="32"/>
      <c r="OKC197" s="32"/>
      <c r="OKD197" s="32"/>
      <c r="OKE197" s="32"/>
      <c r="OKF197" s="32"/>
      <c r="OKG197" s="32"/>
      <c r="OKH197" s="32"/>
      <c r="OKI197" s="32"/>
      <c r="OKJ197" s="32"/>
      <c r="OKK197" s="32"/>
      <c r="OKL197" s="32"/>
      <c r="OKM197" s="32"/>
      <c r="OKN197" s="32"/>
      <c r="OKO197" s="32"/>
      <c r="OKP197" s="32"/>
      <c r="OKQ197" s="32"/>
      <c r="OKR197" s="32"/>
      <c r="OKS197" s="32"/>
      <c r="OKT197" s="32"/>
      <c r="OKU197" s="32"/>
      <c r="OKV197" s="32"/>
      <c r="OKW197" s="32"/>
      <c r="OKX197" s="32"/>
      <c r="OKY197" s="32"/>
      <c r="OKZ197" s="32"/>
      <c r="OLA197" s="32"/>
      <c r="OLB197" s="32"/>
      <c r="OLC197" s="32"/>
      <c r="OLD197" s="32"/>
      <c r="OLE197" s="32"/>
      <c r="OLF197" s="32"/>
      <c r="OLG197" s="32"/>
      <c r="OLH197" s="32"/>
      <c r="OLI197" s="32"/>
      <c r="OLJ197" s="32"/>
      <c r="OLK197" s="32"/>
      <c r="OLL197" s="32"/>
      <c r="OLM197" s="32"/>
      <c r="OLN197" s="32"/>
      <c r="OLO197" s="32"/>
      <c r="OLP197" s="32"/>
      <c r="OLQ197" s="32"/>
      <c r="OLR197" s="32"/>
      <c r="OLS197" s="32"/>
      <c r="OLT197" s="32"/>
      <c r="OLU197" s="32"/>
      <c r="OLV197" s="32"/>
      <c r="OLW197" s="32"/>
      <c r="OLX197" s="32"/>
      <c r="OLY197" s="32"/>
      <c r="OLZ197" s="32"/>
      <c r="OMA197" s="32"/>
      <c r="OMB197" s="32"/>
      <c r="OMC197" s="32"/>
      <c r="OMD197" s="32"/>
      <c r="OME197" s="32"/>
      <c r="OMF197" s="32"/>
      <c r="OMG197" s="32"/>
      <c r="OMH197" s="32"/>
      <c r="OMI197" s="32"/>
      <c r="OMJ197" s="32"/>
      <c r="OMK197" s="32"/>
      <c r="OML197" s="32"/>
      <c r="OMM197" s="32"/>
      <c r="OMN197" s="32"/>
      <c r="OMO197" s="32"/>
      <c r="OMP197" s="32"/>
      <c r="OMQ197" s="32"/>
      <c r="OMR197" s="32"/>
      <c r="OMS197" s="32"/>
      <c r="OMT197" s="32"/>
      <c r="OMU197" s="32"/>
      <c r="OMV197" s="32"/>
      <c r="OMW197" s="32"/>
      <c r="OMX197" s="32"/>
      <c r="OMY197" s="32"/>
      <c r="OMZ197" s="32"/>
      <c r="ONA197" s="32"/>
      <c r="ONB197" s="32"/>
      <c r="ONC197" s="32"/>
      <c r="OND197" s="32"/>
      <c r="ONE197" s="32"/>
      <c r="ONF197" s="32"/>
      <c r="ONG197" s="32"/>
      <c r="ONH197" s="32"/>
      <c r="ONI197" s="32"/>
      <c r="ONJ197" s="32"/>
      <c r="ONK197" s="32"/>
      <c r="ONL197" s="32"/>
      <c r="ONM197" s="32"/>
      <c r="ONN197" s="32"/>
      <c r="ONO197" s="32"/>
      <c r="ONP197" s="32"/>
      <c r="ONQ197" s="32"/>
      <c r="ONR197" s="32"/>
      <c r="ONS197" s="32"/>
      <c r="ONT197" s="32"/>
      <c r="ONU197" s="32"/>
      <c r="ONV197" s="32"/>
      <c r="ONW197" s="32"/>
      <c r="ONX197" s="32"/>
      <c r="ONY197" s="32"/>
      <c r="ONZ197" s="32"/>
      <c r="OOA197" s="32"/>
      <c r="OOB197" s="32"/>
      <c r="OOC197" s="32"/>
      <c r="OOD197" s="32"/>
      <c r="OOE197" s="32"/>
      <c r="OOF197" s="32"/>
      <c r="OOG197" s="32"/>
      <c r="OOH197" s="32"/>
      <c r="OOI197" s="32"/>
      <c r="OOJ197" s="32"/>
      <c r="OOK197" s="32"/>
      <c r="OOL197" s="32"/>
      <c r="OOM197" s="32"/>
      <c r="OON197" s="32"/>
      <c r="OOO197" s="32"/>
      <c r="OOP197" s="32"/>
      <c r="OOQ197" s="32"/>
      <c r="OOR197" s="32"/>
      <c r="OOS197" s="32"/>
      <c r="OOT197" s="32"/>
      <c r="OOU197" s="32"/>
      <c r="OOV197" s="32"/>
      <c r="OOW197" s="32"/>
      <c r="OOX197" s="32"/>
      <c r="OOY197" s="32"/>
      <c r="OOZ197" s="32"/>
      <c r="OPA197" s="32"/>
      <c r="OPB197" s="32"/>
      <c r="OPC197" s="32"/>
      <c r="OPD197" s="32"/>
      <c r="OPE197" s="32"/>
      <c r="OPF197" s="32"/>
      <c r="OPG197" s="32"/>
      <c r="OPH197" s="32"/>
      <c r="OPI197" s="32"/>
      <c r="OPJ197" s="32"/>
      <c r="OPK197" s="32"/>
      <c r="OPL197" s="32"/>
      <c r="OPM197" s="32"/>
      <c r="OPN197" s="32"/>
      <c r="OPO197" s="32"/>
      <c r="OPP197" s="32"/>
      <c r="OPQ197" s="32"/>
      <c r="OPR197" s="32"/>
      <c r="OPS197" s="32"/>
      <c r="OPT197" s="32"/>
      <c r="OPU197" s="32"/>
      <c r="OPV197" s="32"/>
      <c r="OPW197" s="32"/>
      <c r="OPX197" s="32"/>
      <c r="OPY197" s="32"/>
      <c r="OPZ197" s="32"/>
      <c r="OQA197" s="32"/>
      <c r="OQB197" s="32"/>
      <c r="OQC197" s="32"/>
      <c r="OQD197" s="32"/>
      <c r="OQE197" s="32"/>
      <c r="OQF197" s="32"/>
      <c r="OQG197" s="32"/>
      <c r="OQH197" s="32"/>
      <c r="OQI197" s="32"/>
      <c r="OQJ197" s="32"/>
      <c r="OQK197" s="32"/>
      <c r="OQL197" s="32"/>
      <c r="OQM197" s="32"/>
      <c r="OQN197" s="32"/>
      <c r="OQO197" s="32"/>
      <c r="OQP197" s="32"/>
      <c r="OQQ197" s="32"/>
      <c r="OQR197" s="32"/>
      <c r="OQS197" s="32"/>
      <c r="OQT197" s="32"/>
      <c r="OQU197" s="32"/>
      <c r="OQV197" s="32"/>
      <c r="OQW197" s="32"/>
      <c r="OQX197" s="32"/>
      <c r="OQY197" s="32"/>
      <c r="OQZ197" s="32"/>
      <c r="ORA197" s="32"/>
      <c r="ORB197" s="32"/>
      <c r="ORC197" s="32"/>
      <c r="ORD197" s="32"/>
      <c r="ORE197" s="32"/>
      <c r="ORF197" s="32"/>
      <c r="ORG197" s="32"/>
      <c r="ORH197" s="32"/>
      <c r="ORI197" s="32"/>
      <c r="ORJ197" s="32"/>
      <c r="ORK197" s="32"/>
      <c r="ORL197" s="32"/>
      <c r="ORM197" s="32"/>
      <c r="ORN197" s="32"/>
      <c r="ORO197" s="32"/>
      <c r="ORP197" s="32"/>
      <c r="ORQ197" s="32"/>
      <c r="ORR197" s="32"/>
      <c r="ORS197" s="32"/>
      <c r="ORT197" s="32"/>
      <c r="ORU197" s="32"/>
      <c r="ORV197" s="32"/>
      <c r="ORW197" s="32"/>
      <c r="ORX197" s="32"/>
      <c r="ORY197" s="32"/>
      <c r="ORZ197" s="32"/>
      <c r="OSA197" s="32"/>
      <c r="OSB197" s="32"/>
      <c r="OSC197" s="32"/>
      <c r="OSD197" s="32"/>
      <c r="OSE197" s="32"/>
      <c r="OSF197" s="32"/>
      <c r="OSG197" s="32"/>
      <c r="OSH197" s="32"/>
      <c r="OSI197" s="32"/>
      <c r="OSJ197" s="32"/>
      <c r="OSK197" s="32"/>
      <c r="OSL197" s="32"/>
      <c r="OSM197" s="32"/>
      <c r="OSN197" s="32"/>
      <c r="OSO197" s="32"/>
      <c r="OSP197" s="32"/>
      <c r="OSQ197" s="32"/>
      <c r="OSR197" s="32"/>
      <c r="OSS197" s="32"/>
      <c r="OST197" s="32"/>
      <c r="OSU197" s="32"/>
      <c r="OSV197" s="32"/>
      <c r="OSW197" s="32"/>
      <c r="OSX197" s="32"/>
      <c r="OSY197" s="32"/>
      <c r="OSZ197" s="32"/>
      <c r="OTA197" s="32"/>
      <c r="OTB197" s="32"/>
      <c r="OTC197" s="32"/>
      <c r="OTD197" s="32"/>
      <c r="OTE197" s="32"/>
      <c r="OTF197" s="32"/>
      <c r="OTG197" s="32"/>
      <c r="OTH197" s="32"/>
      <c r="OTI197" s="32"/>
      <c r="OTJ197" s="32"/>
      <c r="OTK197" s="32"/>
      <c r="OTL197" s="32"/>
      <c r="OTM197" s="32"/>
      <c r="OTN197" s="32"/>
      <c r="OTO197" s="32"/>
      <c r="OTP197" s="32"/>
      <c r="OTQ197" s="32"/>
      <c r="OTR197" s="32"/>
      <c r="OTS197" s="32"/>
      <c r="OTT197" s="32"/>
      <c r="OTU197" s="32"/>
      <c r="OTV197" s="32"/>
      <c r="OTW197" s="32"/>
      <c r="OTX197" s="32"/>
      <c r="OTY197" s="32"/>
      <c r="OTZ197" s="32"/>
      <c r="OUA197" s="32"/>
      <c r="OUB197" s="32"/>
      <c r="OUC197" s="32"/>
      <c r="OUD197" s="32"/>
      <c r="OUE197" s="32"/>
      <c r="OUF197" s="32"/>
      <c r="OUG197" s="32"/>
      <c r="OUH197" s="32"/>
      <c r="OUI197" s="32"/>
      <c r="OUJ197" s="32"/>
      <c r="OUK197" s="32"/>
      <c r="OUL197" s="32"/>
      <c r="OUM197" s="32"/>
      <c r="OUN197" s="32"/>
      <c r="OUO197" s="32"/>
      <c r="OUP197" s="32"/>
      <c r="OUQ197" s="32"/>
      <c r="OUR197" s="32"/>
      <c r="OUS197" s="32"/>
      <c r="OUT197" s="32"/>
      <c r="OUU197" s="32"/>
      <c r="OUV197" s="32"/>
      <c r="OUW197" s="32"/>
      <c r="OUX197" s="32"/>
      <c r="OUY197" s="32"/>
      <c r="OUZ197" s="32"/>
      <c r="OVA197" s="32"/>
      <c r="OVB197" s="32"/>
      <c r="OVC197" s="32"/>
      <c r="OVD197" s="32"/>
      <c r="OVE197" s="32"/>
      <c r="OVF197" s="32"/>
      <c r="OVG197" s="32"/>
      <c r="OVH197" s="32"/>
      <c r="OVI197" s="32"/>
      <c r="OVJ197" s="32"/>
      <c r="OVK197" s="32"/>
      <c r="OVL197" s="32"/>
      <c r="OVM197" s="32"/>
      <c r="OVN197" s="32"/>
      <c r="OVO197" s="32"/>
      <c r="OVP197" s="32"/>
      <c r="OVQ197" s="32"/>
      <c r="OVR197" s="32"/>
      <c r="OVS197" s="32"/>
      <c r="OVT197" s="32"/>
      <c r="OVU197" s="32"/>
      <c r="OVV197" s="32"/>
      <c r="OVW197" s="32"/>
      <c r="OVX197" s="32"/>
      <c r="OVY197" s="32"/>
      <c r="OVZ197" s="32"/>
      <c r="OWA197" s="32"/>
      <c r="OWB197" s="32"/>
      <c r="OWC197" s="32"/>
      <c r="OWD197" s="32"/>
      <c r="OWE197" s="32"/>
      <c r="OWF197" s="32"/>
      <c r="OWG197" s="32"/>
      <c r="OWH197" s="32"/>
      <c r="OWI197" s="32"/>
      <c r="OWJ197" s="32"/>
      <c r="OWK197" s="32"/>
      <c r="OWL197" s="32"/>
      <c r="OWM197" s="32"/>
      <c r="OWN197" s="32"/>
      <c r="OWO197" s="32"/>
      <c r="OWP197" s="32"/>
      <c r="OWQ197" s="32"/>
      <c r="OWR197" s="32"/>
      <c r="OWS197" s="32"/>
      <c r="OWT197" s="32"/>
      <c r="OWU197" s="32"/>
      <c r="OWV197" s="32"/>
      <c r="OWW197" s="32"/>
      <c r="OWX197" s="32"/>
      <c r="OWY197" s="32"/>
      <c r="OWZ197" s="32"/>
      <c r="OXA197" s="32"/>
      <c r="OXB197" s="32"/>
      <c r="OXC197" s="32"/>
      <c r="OXD197" s="32"/>
      <c r="OXE197" s="32"/>
      <c r="OXF197" s="32"/>
      <c r="OXG197" s="32"/>
      <c r="OXH197" s="32"/>
      <c r="OXI197" s="32"/>
      <c r="OXJ197" s="32"/>
      <c r="OXK197" s="32"/>
      <c r="OXL197" s="32"/>
      <c r="OXM197" s="32"/>
      <c r="OXN197" s="32"/>
      <c r="OXO197" s="32"/>
      <c r="OXP197" s="32"/>
      <c r="OXQ197" s="32"/>
      <c r="OXR197" s="32"/>
      <c r="OXS197" s="32"/>
      <c r="OXT197" s="32"/>
      <c r="OXU197" s="32"/>
      <c r="OXV197" s="32"/>
      <c r="OXW197" s="32"/>
      <c r="OXX197" s="32"/>
      <c r="OXY197" s="32"/>
      <c r="OXZ197" s="32"/>
      <c r="OYA197" s="32"/>
      <c r="OYB197" s="32"/>
      <c r="OYC197" s="32"/>
      <c r="OYD197" s="32"/>
      <c r="OYE197" s="32"/>
      <c r="OYF197" s="32"/>
      <c r="OYG197" s="32"/>
      <c r="OYH197" s="32"/>
      <c r="OYI197" s="32"/>
      <c r="OYJ197" s="32"/>
      <c r="OYK197" s="32"/>
      <c r="OYL197" s="32"/>
      <c r="OYM197" s="32"/>
      <c r="OYN197" s="32"/>
      <c r="OYO197" s="32"/>
      <c r="OYP197" s="32"/>
      <c r="OYQ197" s="32"/>
      <c r="OYR197" s="32"/>
      <c r="OYS197" s="32"/>
      <c r="OYT197" s="32"/>
      <c r="OYU197" s="32"/>
      <c r="OYV197" s="32"/>
      <c r="OYW197" s="32"/>
      <c r="OYX197" s="32"/>
      <c r="OYY197" s="32"/>
      <c r="OYZ197" s="32"/>
      <c r="OZA197" s="32"/>
      <c r="OZB197" s="32"/>
      <c r="OZC197" s="32"/>
      <c r="OZD197" s="32"/>
      <c r="OZE197" s="32"/>
      <c r="OZF197" s="32"/>
      <c r="OZG197" s="32"/>
      <c r="OZH197" s="32"/>
      <c r="OZI197" s="32"/>
      <c r="OZJ197" s="32"/>
      <c r="OZK197" s="32"/>
      <c r="OZL197" s="32"/>
      <c r="OZM197" s="32"/>
      <c r="OZN197" s="32"/>
      <c r="OZO197" s="32"/>
      <c r="OZP197" s="32"/>
      <c r="OZQ197" s="32"/>
      <c r="OZR197" s="32"/>
      <c r="OZS197" s="32"/>
      <c r="OZT197" s="32"/>
      <c r="OZU197" s="32"/>
      <c r="OZV197" s="32"/>
      <c r="OZW197" s="32"/>
      <c r="OZX197" s="32"/>
      <c r="OZY197" s="32"/>
      <c r="OZZ197" s="32"/>
      <c r="PAA197" s="32"/>
      <c r="PAB197" s="32"/>
      <c r="PAC197" s="32"/>
      <c r="PAD197" s="32"/>
      <c r="PAE197" s="32"/>
      <c r="PAF197" s="32"/>
      <c r="PAG197" s="32"/>
      <c r="PAH197" s="32"/>
      <c r="PAI197" s="32"/>
      <c r="PAJ197" s="32"/>
      <c r="PAK197" s="32"/>
      <c r="PAL197" s="32"/>
      <c r="PAM197" s="32"/>
      <c r="PAN197" s="32"/>
      <c r="PAO197" s="32"/>
      <c r="PAP197" s="32"/>
      <c r="PAQ197" s="32"/>
      <c r="PAR197" s="32"/>
      <c r="PAS197" s="32"/>
      <c r="PAT197" s="32"/>
      <c r="PAU197" s="32"/>
      <c r="PAV197" s="32"/>
      <c r="PAW197" s="32"/>
      <c r="PAX197" s="32"/>
      <c r="PAY197" s="32"/>
      <c r="PAZ197" s="32"/>
      <c r="PBA197" s="32"/>
      <c r="PBB197" s="32"/>
      <c r="PBC197" s="32"/>
      <c r="PBD197" s="32"/>
      <c r="PBE197" s="32"/>
      <c r="PBF197" s="32"/>
      <c r="PBG197" s="32"/>
      <c r="PBH197" s="32"/>
      <c r="PBI197" s="32"/>
      <c r="PBJ197" s="32"/>
      <c r="PBK197" s="32"/>
      <c r="PBL197" s="32"/>
      <c r="PBM197" s="32"/>
      <c r="PBN197" s="32"/>
      <c r="PBO197" s="32"/>
      <c r="PBP197" s="32"/>
      <c r="PBQ197" s="32"/>
      <c r="PBR197" s="32"/>
      <c r="PBS197" s="32"/>
      <c r="PBT197" s="32"/>
      <c r="PBU197" s="32"/>
      <c r="PBV197" s="32"/>
      <c r="PBW197" s="32"/>
      <c r="PBX197" s="32"/>
      <c r="PBY197" s="32"/>
      <c r="PBZ197" s="32"/>
      <c r="PCA197" s="32"/>
      <c r="PCB197" s="32"/>
      <c r="PCC197" s="32"/>
      <c r="PCD197" s="32"/>
      <c r="PCE197" s="32"/>
      <c r="PCF197" s="32"/>
      <c r="PCG197" s="32"/>
      <c r="PCH197" s="32"/>
      <c r="PCI197" s="32"/>
      <c r="PCJ197" s="32"/>
      <c r="PCK197" s="32"/>
      <c r="PCL197" s="32"/>
      <c r="PCM197" s="32"/>
      <c r="PCN197" s="32"/>
      <c r="PCO197" s="32"/>
      <c r="PCP197" s="32"/>
      <c r="PCQ197" s="32"/>
      <c r="PCR197" s="32"/>
      <c r="PCS197" s="32"/>
      <c r="PCT197" s="32"/>
      <c r="PCU197" s="32"/>
      <c r="PCV197" s="32"/>
      <c r="PCW197" s="32"/>
      <c r="PCX197" s="32"/>
      <c r="PCY197" s="32"/>
      <c r="PCZ197" s="32"/>
      <c r="PDA197" s="32"/>
      <c r="PDB197" s="32"/>
      <c r="PDC197" s="32"/>
      <c r="PDD197" s="32"/>
      <c r="PDE197" s="32"/>
      <c r="PDF197" s="32"/>
      <c r="PDG197" s="32"/>
      <c r="PDH197" s="32"/>
      <c r="PDI197" s="32"/>
      <c r="PDJ197" s="32"/>
      <c r="PDK197" s="32"/>
      <c r="PDL197" s="32"/>
      <c r="PDM197" s="32"/>
      <c r="PDN197" s="32"/>
      <c r="PDO197" s="32"/>
      <c r="PDP197" s="32"/>
      <c r="PDQ197" s="32"/>
      <c r="PDR197" s="32"/>
      <c r="PDS197" s="32"/>
      <c r="PDT197" s="32"/>
      <c r="PDU197" s="32"/>
      <c r="PDV197" s="32"/>
      <c r="PDW197" s="32"/>
      <c r="PDX197" s="32"/>
      <c r="PDY197" s="32"/>
      <c r="PDZ197" s="32"/>
      <c r="PEA197" s="32"/>
      <c r="PEB197" s="32"/>
      <c r="PEC197" s="32"/>
      <c r="PED197" s="32"/>
      <c r="PEE197" s="32"/>
      <c r="PEF197" s="32"/>
      <c r="PEG197" s="32"/>
      <c r="PEH197" s="32"/>
      <c r="PEI197" s="32"/>
      <c r="PEJ197" s="32"/>
      <c r="PEK197" s="32"/>
      <c r="PEL197" s="32"/>
      <c r="PEM197" s="32"/>
      <c r="PEN197" s="32"/>
      <c r="PEO197" s="32"/>
      <c r="PEP197" s="32"/>
      <c r="PEQ197" s="32"/>
      <c r="PER197" s="32"/>
      <c r="PES197" s="32"/>
      <c r="PET197" s="32"/>
      <c r="PEU197" s="32"/>
      <c r="PEV197" s="32"/>
      <c r="PEW197" s="32"/>
      <c r="PEX197" s="32"/>
      <c r="PEY197" s="32"/>
      <c r="PEZ197" s="32"/>
      <c r="PFA197" s="32"/>
      <c r="PFB197" s="32"/>
      <c r="PFC197" s="32"/>
      <c r="PFD197" s="32"/>
      <c r="PFE197" s="32"/>
      <c r="PFF197" s="32"/>
      <c r="PFG197" s="32"/>
      <c r="PFH197" s="32"/>
      <c r="PFI197" s="32"/>
      <c r="PFJ197" s="32"/>
      <c r="PFK197" s="32"/>
      <c r="PFL197" s="32"/>
      <c r="PFM197" s="32"/>
      <c r="PFN197" s="32"/>
      <c r="PFO197" s="32"/>
      <c r="PFP197" s="32"/>
      <c r="PFQ197" s="32"/>
      <c r="PFR197" s="32"/>
      <c r="PFS197" s="32"/>
      <c r="PFT197" s="32"/>
      <c r="PFU197" s="32"/>
      <c r="PFV197" s="32"/>
      <c r="PFW197" s="32"/>
      <c r="PFX197" s="32"/>
      <c r="PFY197" s="32"/>
      <c r="PFZ197" s="32"/>
      <c r="PGA197" s="32"/>
      <c r="PGB197" s="32"/>
      <c r="PGC197" s="32"/>
      <c r="PGD197" s="32"/>
      <c r="PGE197" s="32"/>
      <c r="PGF197" s="32"/>
      <c r="PGG197" s="32"/>
      <c r="PGH197" s="32"/>
      <c r="PGI197" s="32"/>
      <c r="PGJ197" s="32"/>
      <c r="PGK197" s="32"/>
      <c r="PGL197" s="32"/>
      <c r="PGM197" s="32"/>
      <c r="PGN197" s="32"/>
      <c r="PGO197" s="32"/>
      <c r="PGP197" s="32"/>
      <c r="PGQ197" s="32"/>
      <c r="PGR197" s="32"/>
      <c r="PGS197" s="32"/>
      <c r="PGT197" s="32"/>
      <c r="PGU197" s="32"/>
      <c r="PGV197" s="32"/>
      <c r="PGW197" s="32"/>
      <c r="PGX197" s="32"/>
      <c r="PGY197" s="32"/>
      <c r="PGZ197" s="32"/>
      <c r="PHA197" s="32"/>
      <c r="PHB197" s="32"/>
      <c r="PHC197" s="32"/>
      <c r="PHD197" s="32"/>
      <c r="PHE197" s="32"/>
      <c r="PHF197" s="32"/>
      <c r="PHG197" s="32"/>
      <c r="PHH197" s="32"/>
      <c r="PHI197" s="32"/>
      <c r="PHJ197" s="32"/>
      <c r="PHK197" s="32"/>
      <c r="PHL197" s="32"/>
      <c r="PHM197" s="32"/>
      <c r="PHN197" s="32"/>
      <c r="PHO197" s="32"/>
      <c r="PHP197" s="32"/>
      <c r="PHQ197" s="32"/>
      <c r="PHR197" s="32"/>
      <c r="PHS197" s="32"/>
      <c r="PHT197" s="32"/>
      <c r="PHU197" s="32"/>
      <c r="PHV197" s="32"/>
      <c r="PHW197" s="32"/>
      <c r="PHX197" s="32"/>
      <c r="PHY197" s="32"/>
      <c r="PHZ197" s="32"/>
      <c r="PIA197" s="32"/>
      <c r="PIB197" s="32"/>
      <c r="PIC197" s="32"/>
      <c r="PID197" s="32"/>
      <c r="PIE197" s="32"/>
      <c r="PIF197" s="32"/>
      <c r="PIG197" s="32"/>
      <c r="PIH197" s="32"/>
      <c r="PII197" s="32"/>
      <c r="PIJ197" s="32"/>
      <c r="PIK197" s="32"/>
      <c r="PIL197" s="32"/>
      <c r="PIM197" s="32"/>
      <c r="PIN197" s="32"/>
      <c r="PIO197" s="32"/>
      <c r="PIP197" s="32"/>
      <c r="PIQ197" s="32"/>
      <c r="PIR197" s="32"/>
      <c r="PIS197" s="32"/>
      <c r="PIT197" s="32"/>
      <c r="PIU197" s="32"/>
      <c r="PIV197" s="32"/>
      <c r="PIW197" s="32"/>
      <c r="PIX197" s="32"/>
      <c r="PIY197" s="32"/>
      <c r="PIZ197" s="32"/>
      <c r="PJA197" s="32"/>
      <c r="PJB197" s="32"/>
      <c r="PJC197" s="32"/>
      <c r="PJD197" s="32"/>
      <c r="PJE197" s="32"/>
      <c r="PJF197" s="32"/>
      <c r="PJG197" s="32"/>
      <c r="PJH197" s="32"/>
      <c r="PJI197" s="32"/>
      <c r="PJJ197" s="32"/>
      <c r="PJK197" s="32"/>
      <c r="PJL197" s="32"/>
      <c r="PJM197" s="32"/>
      <c r="PJN197" s="32"/>
      <c r="PJO197" s="32"/>
      <c r="PJP197" s="32"/>
      <c r="PJQ197" s="32"/>
      <c r="PJR197" s="32"/>
      <c r="PJS197" s="32"/>
      <c r="PJT197" s="32"/>
      <c r="PJU197" s="32"/>
      <c r="PJV197" s="32"/>
      <c r="PJW197" s="32"/>
      <c r="PJX197" s="32"/>
      <c r="PJY197" s="32"/>
      <c r="PJZ197" s="32"/>
      <c r="PKA197" s="32"/>
      <c r="PKB197" s="32"/>
      <c r="PKC197" s="32"/>
      <c r="PKD197" s="32"/>
      <c r="PKE197" s="32"/>
      <c r="PKF197" s="32"/>
      <c r="PKG197" s="32"/>
      <c r="PKH197" s="32"/>
      <c r="PKI197" s="32"/>
      <c r="PKJ197" s="32"/>
      <c r="PKK197" s="32"/>
      <c r="PKL197" s="32"/>
      <c r="PKM197" s="32"/>
      <c r="PKN197" s="32"/>
      <c r="PKO197" s="32"/>
      <c r="PKP197" s="32"/>
      <c r="PKQ197" s="32"/>
      <c r="PKR197" s="32"/>
      <c r="PKS197" s="32"/>
      <c r="PKT197" s="32"/>
      <c r="PKU197" s="32"/>
      <c r="PKV197" s="32"/>
      <c r="PKW197" s="32"/>
      <c r="PKX197" s="32"/>
      <c r="PKY197" s="32"/>
      <c r="PKZ197" s="32"/>
      <c r="PLA197" s="32"/>
      <c r="PLB197" s="32"/>
      <c r="PLC197" s="32"/>
      <c r="PLD197" s="32"/>
      <c r="PLE197" s="32"/>
      <c r="PLF197" s="32"/>
      <c r="PLG197" s="32"/>
      <c r="PLH197" s="32"/>
      <c r="PLI197" s="32"/>
      <c r="PLJ197" s="32"/>
      <c r="PLK197" s="32"/>
      <c r="PLL197" s="32"/>
      <c r="PLM197" s="32"/>
      <c r="PLN197" s="32"/>
      <c r="PLO197" s="32"/>
      <c r="PLP197" s="32"/>
      <c r="PLQ197" s="32"/>
      <c r="PLR197" s="32"/>
      <c r="PLS197" s="32"/>
      <c r="PLT197" s="32"/>
      <c r="PLU197" s="32"/>
      <c r="PLV197" s="32"/>
      <c r="PLW197" s="32"/>
      <c r="PLX197" s="32"/>
      <c r="PLY197" s="32"/>
      <c r="PLZ197" s="32"/>
      <c r="PMA197" s="32"/>
      <c r="PMB197" s="32"/>
      <c r="PMC197" s="32"/>
      <c r="PMD197" s="32"/>
      <c r="PME197" s="32"/>
      <c r="PMF197" s="32"/>
      <c r="PMG197" s="32"/>
      <c r="PMH197" s="32"/>
      <c r="PMI197" s="32"/>
      <c r="PMJ197" s="32"/>
      <c r="PMK197" s="32"/>
      <c r="PML197" s="32"/>
      <c r="PMM197" s="32"/>
      <c r="PMN197" s="32"/>
      <c r="PMO197" s="32"/>
      <c r="PMP197" s="32"/>
      <c r="PMQ197" s="32"/>
      <c r="PMR197" s="32"/>
      <c r="PMS197" s="32"/>
      <c r="PMT197" s="32"/>
      <c r="PMU197" s="32"/>
      <c r="PMV197" s="32"/>
      <c r="PMW197" s="32"/>
      <c r="PMX197" s="32"/>
      <c r="PMY197" s="32"/>
      <c r="PMZ197" s="32"/>
      <c r="PNA197" s="32"/>
      <c r="PNB197" s="32"/>
      <c r="PNC197" s="32"/>
      <c r="PND197" s="32"/>
      <c r="PNE197" s="32"/>
      <c r="PNF197" s="32"/>
      <c r="PNG197" s="32"/>
      <c r="PNH197" s="32"/>
      <c r="PNI197" s="32"/>
      <c r="PNJ197" s="32"/>
      <c r="PNK197" s="32"/>
      <c r="PNL197" s="32"/>
      <c r="PNM197" s="32"/>
      <c r="PNN197" s="32"/>
      <c r="PNO197" s="32"/>
      <c r="PNP197" s="32"/>
      <c r="PNQ197" s="32"/>
      <c r="PNR197" s="32"/>
      <c r="PNS197" s="32"/>
      <c r="PNT197" s="32"/>
      <c r="PNU197" s="32"/>
      <c r="PNV197" s="32"/>
      <c r="PNW197" s="32"/>
      <c r="PNX197" s="32"/>
      <c r="PNY197" s="32"/>
      <c r="PNZ197" s="32"/>
      <c r="POA197" s="32"/>
      <c r="POB197" s="32"/>
      <c r="POC197" s="32"/>
      <c r="POD197" s="32"/>
      <c r="POE197" s="32"/>
      <c r="POF197" s="32"/>
      <c r="POG197" s="32"/>
      <c r="POH197" s="32"/>
      <c r="POI197" s="32"/>
      <c r="POJ197" s="32"/>
      <c r="POK197" s="32"/>
      <c r="POL197" s="32"/>
      <c r="POM197" s="32"/>
      <c r="PON197" s="32"/>
      <c r="POO197" s="32"/>
      <c r="POP197" s="32"/>
      <c r="POQ197" s="32"/>
      <c r="POR197" s="32"/>
      <c r="POS197" s="32"/>
      <c r="POT197" s="32"/>
      <c r="POU197" s="32"/>
      <c r="POV197" s="32"/>
      <c r="POW197" s="32"/>
      <c r="POX197" s="32"/>
      <c r="POY197" s="32"/>
      <c r="POZ197" s="32"/>
      <c r="PPA197" s="32"/>
      <c r="PPB197" s="32"/>
      <c r="PPC197" s="32"/>
      <c r="PPD197" s="32"/>
      <c r="PPE197" s="32"/>
      <c r="PPF197" s="32"/>
      <c r="PPG197" s="32"/>
      <c r="PPH197" s="32"/>
      <c r="PPI197" s="32"/>
      <c r="PPJ197" s="32"/>
      <c r="PPK197" s="32"/>
      <c r="PPL197" s="32"/>
      <c r="PPM197" s="32"/>
      <c r="PPN197" s="32"/>
      <c r="PPO197" s="32"/>
      <c r="PPP197" s="32"/>
      <c r="PPQ197" s="32"/>
      <c r="PPR197" s="32"/>
      <c r="PPS197" s="32"/>
      <c r="PPT197" s="32"/>
      <c r="PPU197" s="32"/>
      <c r="PPV197" s="32"/>
      <c r="PPW197" s="32"/>
      <c r="PPX197" s="32"/>
      <c r="PPY197" s="32"/>
      <c r="PPZ197" s="32"/>
      <c r="PQA197" s="32"/>
      <c r="PQB197" s="32"/>
      <c r="PQC197" s="32"/>
      <c r="PQD197" s="32"/>
      <c r="PQE197" s="32"/>
      <c r="PQF197" s="32"/>
      <c r="PQG197" s="32"/>
      <c r="PQH197" s="32"/>
      <c r="PQI197" s="32"/>
      <c r="PQJ197" s="32"/>
      <c r="PQK197" s="32"/>
      <c r="PQL197" s="32"/>
      <c r="PQM197" s="32"/>
      <c r="PQN197" s="32"/>
      <c r="PQO197" s="32"/>
      <c r="PQP197" s="32"/>
      <c r="PQQ197" s="32"/>
      <c r="PQR197" s="32"/>
      <c r="PQS197" s="32"/>
      <c r="PQT197" s="32"/>
      <c r="PQU197" s="32"/>
      <c r="PQV197" s="32"/>
      <c r="PQW197" s="32"/>
      <c r="PQX197" s="32"/>
      <c r="PQY197" s="32"/>
      <c r="PQZ197" s="32"/>
      <c r="PRA197" s="32"/>
      <c r="PRB197" s="32"/>
      <c r="PRC197" s="32"/>
      <c r="PRD197" s="32"/>
      <c r="PRE197" s="32"/>
      <c r="PRF197" s="32"/>
      <c r="PRG197" s="32"/>
      <c r="PRH197" s="32"/>
      <c r="PRI197" s="32"/>
      <c r="PRJ197" s="32"/>
      <c r="PRK197" s="32"/>
      <c r="PRL197" s="32"/>
      <c r="PRM197" s="32"/>
      <c r="PRN197" s="32"/>
      <c r="PRO197" s="32"/>
      <c r="PRP197" s="32"/>
      <c r="PRQ197" s="32"/>
      <c r="PRR197" s="32"/>
      <c r="PRS197" s="32"/>
      <c r="PRT197" s="32"/>
      <c r="PRU197" s="32"/>
      <c r="PRV197" s="32"/>
      <c r="PRW197" s="32"/>
      <c r="PRX197" s="32"/>
      <c r="PRY197" s="32"/>
      <c r="PRZ197" s="32"/>
      <c r="PSA197" s="32"/>
      <c r="PSB197" s="32"/>
      <c r="PSC197" s="32"/>
      <c r="PSD197" s="32"/>
      <c r="PSE197" s="32"/>
      <c r="PSF197" s="32"/>
      <c r="PSG197" s="32"/>
      <c r="PSH197" s="32"/>
      <c r="PSI197" s="32"/>
      <c r="PSJ197" s="32"/>
      <c r="PSK197" s="32"/>
      <c r="PSL197" s="32"/>
      <c r="PSM197" s="32"/>
      <c r="PSN197" s="32"/>
      <c r="PSO197" s="32"/>
      <c r="PSP197" s="32"/>
      <c r="PSQ197" s="32"/>
      <c r="PSR197" s="32"/>
      <c r="PSS197" s="32"/>
      <c r="PST197" s="32"/>
      <c r="PSU197" s="32"/>
      <c r="PSV197" s="32"/>
      <c r="PSW197" s="32"/>
      <c r="PSX197" s="32"/>
      <c r="PSY197" s="32"/>
      <c r="PSZ197" s="32"/>
      <c r="PTA197" s="32"/>
      <c r="PTB197" s="32"/>
      <c r="PTC197" s="32"/>
      <c r="PTD197" s="32"/>
      <c r="PTE197" s="32"/>
      <c r="PTF197" s="32"/>
      <c r="PTG197" s="32"/>
      <c r="PTH197" s="32"/>
      <c r="PTI197" s="32"/>
      <c r="PTJ197" s="32"/>
      <c r="PTK197" s="32"/>
      <c r="PTL197" s="32"/>
      <c r="PTM197" s="32"/>
      <c r="PTN197" s="32"/>
      <c r="PTO197" s="32"/>
      <c r="PTP197" s="32"/>
      <c r="PTQ197" s="32"/>
      <c r="PTR197" s="32"/>
      <c r="PTS197" s="32"/>
      <c r="PTT197" s="32"/>
      <c r="PTU197" s="32"/>
      <c r="PTV197" s="32"/>
      <c r="PTW197" s="32"/>
      <c r="PTX197" s="32"/>
      <c r="PTY197" s="32"/>
      <c r="PTZ197" s="32"/>
      <c r="PUA197" s="32"/>
      <c r="PUB197" s="32"/>
      <c r="PUC197" s="32"/>
      <c r="PUD197" s="32"/>
      <c r="PUE197" s="32"/>
      <c r="PUF197" s="32"/>
      <c r="PUG197" s="32"/>
      <c r="PUH197" s="32"/>
      <c r="PUI197" s="32"/>
      <c r="PUJ197" s="32"/>
      <c r="PUK197" s="32"/>
      <c r="PUL197" s="32"/>
      <c r="PUM197" s="32"/>
      <c r="PUN197" s="32"/>
      <c r="PUO197" s="32"/>
      <c r="PUP197" s="32"/>
      <c r="PUQ197" s="32"/>
      <c r="PUR197" s="32"/>
      <c r="PUS197" s="32"/>
      <c r="PUT197" s="32"/>
      <c r="PUU197" s="32"/>
      <c r="PUV197" s="32"/>
      <c r="PUW197" s="32"/>
      <c r="PUX197" s="32"/>
      <c r="PUY197" s="32"/>
      <c r="PUZ197" s="32"/>
      <c r="PVA197" s="32"/>
      <c r="PVB197" s="32"/>
      <c r="PVC197" s="32"/>
      <c r="PVD197" s="32"/>
      <c r="PVE197" s="32"/>
      <c r="PVF197" s="32"/>
      <c r="PVG197" s="32"/>
      <c r="PVH197" s="32"/>
      <c r="PVI197" s="32"/>
      <c r="PVJ197" s="32"/>
      <c r="PVK197" s="32"/>
      <c r="PVL197" s="32"/>
      <c r="PVM197" s="32"/>
      <c r="PVN197" s="32"/>
      <c r="PVO197" s="32"/>
      <c r="PVP197" s="32"/>
      <c r="PVQ197" s="32"/>
      <c r="PVR197" s="32"/>
      <c r="PVS197" s="32"/>
      <c r="PVT197" s="32"/>
      <c r="PVU197" s="32"/>
      <c r="PVV197" s="32"/>
      <c r="PVW197" s="32"/>
      <c r="PVX197" s="32"/>
      <c r="PVY197" s="32"/>
      <c r="PVZ197" s="32"/>
      <c r="PWA197" s="32"/>
      <c r="PWB197" s="32"/>
      <c r="PWC197" s="32"/>
      <c r="PWD197" s="32"/>
      <c r="PWE197" s="32"/>
      <c r="PWF197" s="32"/>
      <c r="PWG197" s="32"/>
      <c r="PWH197" s="32"/>
      <c r="PWI197" s="32"/>
      <c r="PWJ197" s="32"/>
      <c r="PWK197" s="32"/>
      <c r="PWL197" s="32"/>
      <c r="PWM197" s="32"/>
      <c r="PWN197" s="32"/>
      <c r="PWO197" s="32"/>
      <c r="PWP197" s="32"/>
      <c r="PWQ197" s="32"/>
      <c r="PWR197" s="32"/>
      <c r="PWS197" s="32"/>
      <c r="PWT197" s="32"/>
      <c r="PWU197" s="32"/>
      <c r="PWV197" s="32"/>
      <c r="PWW197" s="32"/>
      <c r="PWX197" s="32"/>
      <c r="PWY197" s="32"/>
      <c r="PWZ197" s="32"/>
      <c r="PXA197" s="32"/>
      <c r="PXB197" s="32"/>
      <c r="PXC197" s="32"/>
      <c r="PXD197" s="32"/>
      <c r="PXE197" s="32"/>
      <c r="PXF197" s="32"/>
      <c r="PXG197" s="32"/>
      <c r="PXH197" s="32"/>
      <c r="PXI197" s="32"/>
      <c r="PXJ197" s="32"/>
      <c r="PXK197" s="32"/>
      <c r="PXL197" s="32"/>
      <c r="PXM197" s="32"/>
      <c r="PXN197" s="32"/>
      <c r="PXO197" s="32"/>
      <c r="PXP197" s="32"/>
      <c r="PXQ197" s="32"/>
      <c r="PXR197" s="32"/>
      <c r="PXS197" s="32"/>
      <c r="PXT197" s="32"/>
      <c r="PXU197" s="32"/>
      <c r="PXV197" s="32"/>
      <c r="PXW197" s="32"/>
      <c r="PXX197" s="32"/>
      <c r="PXY197" s="32"/>
      <c r="PXZ197" s="32"/>
      <c r="PYA197" s="32"/>
      <c r="PYB197" s="32"/>
      <c r="PYC197" s="32"/>
      <c r="PYD197" s="32"/>
      <c r="PYE197" s="32"/>
      <c r="PYF197" s="32"/>
      <c r="PYG197" s="32"/>
      <c r="PYH197" s="32"/>
      <c r="PYI197" s="32"/>
      <c r="PYJ197" s="32"/>
      <c r="PYK197" s="32"/>
      <c r="PYL197" s="32"/>
      <c r="PYM197" s="32"/>
      <c r="PYN197" s="32"/>
      <c r="PYO197" s="32"/>
      <c r="PYP197" s="32"/>
      <c r="PYQ197" s="32"/>
      <c r="PYR197" s="32"/>
      <c r="PYS197" s="32"/>
      <c r="PYT197" s="32"/>
      <c r="PYU197" s="32"/>
      <c r="PYV197" s="32"/>
      <c r="PYW197" s="32"/>
      <c r="PYX197" s="32"/>
      <c r="PYY197" s="32"/>
      <c r="PYZ197" s="32"/>
      <c r="PZA197" s="32"/>
      <c r="PZB197" s="32"/>
      <c r="PZC197" s="32"/>
      <c r="PZD197" s="32"/>
      <c r="PZE197" s="32"/>
      <c r="PZF197" s="32"/>
      <c r="PZG197" s="32"/>
      <c r="PZH197" s="32"/>
      <c r="PZI197" s="32"/>
      <c r="PZJ197" s="32"/>
      <c r="PZK197" s="32"/>
      <c r="PZL197" s="32"/>
      <c r="PZM197" s="32"/>
      <c r="PZN197" s="32"/>
      <c r="PZO197" s="32"/>
      <c r="PZP197" s="32"/>
      <c r="PZQ197" s="32"/>
      <c r="PZR197" s="32"/>
      <c r="PZS197" s="32"/>
      <c r="PZT197" s="32"/>
      <c r="PZU197" s="32"/>
      <c r="PZV197" s="32"/>
      <c r="PZW197" s="32"/>
      <c r="PZX197" s="32"/>
      <c r="PZY197" s="32"/>
      <c r="PZZ197" s="32"/>
      <c r="QAA197" s="32"/>
      <c r="QAB197" s="32"/>
      <c r="QAC197" s="32"/>
      <c r="QAD197" s="32"/>
      <c r="QAE197" s="32"/>
      <c r="QAF197" s="32"/>
      <c r="QAG197" s="32"/>
      <c r="QAH197" s="32"/>
      <c r="QAI197" s="32"/>
      <c r="QAJ197" s="32"/>
      <c r="QAK197" s="32"/>
      <c r="QAL197" s="32"/>
      <c r="QAM197" s="32"/>
      <c r="QAN197" s="32"/>
      <c r="QAO197" s="32"/>
      <c r="QAP197" s="32"/>
      <c r="QAQ197" s="32"/>
      <c r="QAR197" s="32"/>
      <c r="QAS197" s="32"/>
      <c r="QAT197" s="32"/>
      <c r="QAU197" s="32"/>
      <c r="QAV197" s="32"/>
      <c r="QAW197" s="32"/>
      <c r="QAX197" s="32"/>
      <c r="QAY197" s="32"/>
      <c r="QAZ197" s="32"/>
      <c r="QBA197" s="32"/>
      <c r="QBB197" s="32"/>
      <c r="QBC197" s="32"/>
      <c r="QBD197" s="32"/>
      <c r="QBE197" s="32"/>
      <c r="QBF197" s="32"/>
      <c r="QBG197" s="32"/>
      <c r="QBH197" s="32"/>
      <c r="QBI197" s="32"/>
      <c r="QBJ197" s="32"/>
      <c r="QBK197" s="32"/>
      <c r="QBL197" s="32"/>
      <c r="QBM197" s="32"/>
      <c r="QBN197" s="32"/>
      <c r="QBO197" s="32"/>
      <c r="QBP197" s="32"/>
      <c r="QBQ197" s="32"/>
      <c r="QBR197" s="32"/>
      <c r="QBS197" s="32"/>
      <c r="QBT197" s="32"/>
      <c r="QBU197" s="32"/>
      <c r="QBV197" s="32"/>
      <c r="QBW197" s="32"/>
      <c r="QBX197" s="32"/>
      <c r="QBY197" s="32"/>
      <c r="QBZ197" s="32"/>
      <c r="QCA197" s="32"/>
      <c r="QCB197" s="32"/>
      <c r="QCC197" s="32"/>
      <c r="QCD197" s="32"/>
      <c r="QCE197" s="32"/>
      <c r="QCF197" s="32"/>
      <c r="QCG197" s="32"/>
      <c r="QCH197" s="32"/>
      <c r="QCI197" s="32"/>
      <c r="QCJ197" s="32"/>
      <c r="QCK197" s="32"/>
      <c r="QCL197" s="32"/>
      <c r="QCM197" s="32"/>
      <c r="QCN197" s="32"/>
      <c r="QCO197" s="32"/>
      <c r="QCP197" s="32"/>
      <c r="QCQ197" s="32"/>
      <c r="QCR197" s="32"/>
      <c r="QCS197" s="32"/>
      <c r="QCT197" s="32"/>
      <c r="QCU197" s="32"/>
      <c r="QCV197" s="32"/>
      <c r="QCW197" s="32"/>
      <c r="QCX197" s="32"/>
      <c r="QCY197" s="32"/>
      <c r="QCZ197" s="32"/>
      <c r="QDA197" s="32"/>
      <c r="QDB197" s="32"/>
      <c r="QDC197" s="32"/>
      <c r="QDD197" s="32"/>
      <c r="QDE197" s="32"/>
      <c r="QDF197" s="32"/>
      <c r="QDG197" s="32"/>
      <c r="QDH197" s="32"/>
      <c r="QDI197" s="32"/>
      <c r="QDJ197" s="32"/>
      <c r="QDK197" s="32"/>
      <c r="QDL197" s="32"/>
      <c r="QDM197" s="32"/>
      <c r="QDN197" s="32"/>
      <c r="QDO197" s="32"/>
      <c r="QDP197" s="32"/>
      <c r="QDQ197" s="32"/>
      <c r="QDR197" s="32"/>
      <c r="QDS197" s="32"/>
      <c r="QDT197" s="32"/>
      <c r="QDU197" s="32"/>
      <c r="QDV197" s="32"/>
      <c r="QDW197" s="32"/>
      <c r="QDX197" s="32"/>
      <c r="QDY197" s="32"/>
      <c r="QDZ197" s="32"/>
      <c r="QEA197" s="32"/>
      <c r="QEB197" s="32"/>
      <c r="QEC197" s="32"/>
      <c r="QED197" s="32"/>
      <c r="QEE197" s="32"/>
      <c r="QEF197" s="32"/>
      <c r="QEG197" s="32"/>
      <c r="QEH197" s="32"/>
      <c r="QEI197" s="32"/>
      <c r="QEJ197" s="32"/>
      <c r="QEK197" s="32"/>
      <c r="QEL197" s="32"/>
      <c r="QEM197" s="32"/>
      <c r="QEN197" s="32"/>
      <c r="QEO197" s="32"/>
      <c r="QEP197" s="32"/>
      <c r="QEQ197" s="32"/>
      <c r="QER197" s="32"/>
      <c r="QES197" s="32"/>
      <c r="QET197" s="32"/>
      <c r="QEU197" s="32"/>
      <c r="QEV197" s="32"/>
      <c r="QEW197" s="32"/>
      <c r="QEX197" s="32"/>
      <c r="QEY197" s="32"/>
      <c r="QEZ197" s="32"/>
      <c r="QFA197" s="32"/>
      <c r="QFB197" s="32"/>
      <c r="QFC197" s="32"/>
      <c r="QFD197" s="32"/>
      <c r="QFE197" s="32"/>
      <c r="QFF197" s="32"/>
      <c r="QFG197" s="32"/>
      <c r="QFH197" s="32"/>
      <c r="QFI197" s="32"/>
      <c r="QFJ197" s="32"/>
      <c r="QFK197" s="32"/>
      <c r="QFL197" s="32"/>
      <c r="QFM197" s="32"/>
      <c r="QFN197" s="32"/>
      <c r="QFO197" s="32"/>
      <c r="QFP197" s="32"/>
      <c r="QFQ197" s="32"/>
      <c r="QFR197" s="32"/>
      <c r="QFS197" s="32"/>
      <c r="QFT197" s="32"/>
      <c r="QFU197" s="32"/>
      <c r="QFV197" s="32"/>
      <c r="QFW197" s="32"/>
      <c r="QFX197" s="32"/>
      <c r="QFY197" s="32"/>
      <c r="QFZ197" s="32"/>
      <c r="QGA197" s="32"/>
      <c r="QGB197" s="32"/>
      <c r="QGC197" s="32"/>
      <c r="QGD197" s="32"/>
      <c r="QGE197" s="32"/>
      <c r="QGF197" s="32"/>
      <c r="QGG197" s="32"/>
      <c r="QGH197" s="32"/>
      <c r="QGI197" s="32"/>
      <c r="QGJ197" s="32"/>
      <c r="QGK197" s="32"/>
      <c r="QGL197" s="32"/>
      <c r="QGM197" s="32"/>
      <c r="QGN197" s="32"/>
      <c r="QGO197" s="32"/>
      <c r="QGP197" s="32"/>
      <c r="QGQ197" s="32"/>
      <c r="QGR197" s="32"/>
      <c r="QGS197" s="32"/>
      <c r="QGT197" s="32"/>
      <c r="QGU197" s="32"/>
      <c r="QGV197" s="32"/>
      <c r="QGW197" s="32"/>
      <c r="QGX197" s="32"/>
      <c r="QGY197" s="32"/>
      <c r="QGZ197" s="32"/>
      <c r="QHA197" s="32"/>
      <c r="QHB197" s="32"/>
      <c r="QHC197" s="32"/>
      <c r="QHD197" s="32"/>
      <c r="QHE197" s="32"/>
      <c r="QHF197" s="32"/>
      <c r="QHG197" s="32"/>
      <c r="QHH197" s="32"/>
      <c r="QHI197" s="32"/>
      <c r="QHJ197" s="32"/>
      <c r="QHK197" s="32"/>
      <c r="QHL197" s="32"/>
      <c r="QHM197" s="32"/>
      <c r="QHN197" s="32"/>
      <c r="QHO197" s="32"/>
      <c r="QHP197" s="32"/>
      <c r="QHQ197" s="32"/>
      <c r="QHR197" s="32"/>
      <c r="QHS197" s="32"/>
      <c r="QHT197" s="32"/>
      <c r="QHU197" s="32"/>
      <c r="QHV197" s="32"/>
      <c r="QHW197" s="32"/>
      <c r="QHX197" s="32"/>
      <c r="QHY197" s="32"/>
      <c r="QHZ197" s="32"/>
      <c r="QIA197" s="32"/>
      <c r="QIB197" s="32"/>
      <c r="QIC197" s="32"/>
      <c r="QID197" s="32"/>
      <c r="QIE197" s="32"/>
      <c r="QIF197" s="32"/>
      <c r="QIG197" s="32"/>
      <c r="QIH197" s="32"/>
      <c r="QII197" s="32"/>
      <c r="QIJ197" s="32"/>
      <c r="QIK197" s="32"/>
      <c r="QIL197" s="32"/>
      <c r="QIM197" s="32"/>
      <c r="QIN197" s="32"/>
      <c r="QIO197" s="32"/>
      <c r="QIP197" s="32"/>
      <c r="QIQ197" s="32"/>
      <c r="QIR197" s="32"/>
      <c r="QIS197" s="32"/>
      <c r="QIT197" s="32"/>
      <c r="QIU197" s="32"/>
      <c r="QIV197" s="32"/>
      <c r="QIW197" s="32"/>
      <c r="QIX197" s="32"/>
      <c r="QIY197" s="32"/>
      <c r="QIZ197" s="32"/>
      <c r="QJA197" s="32"/>
      <c r="QJB197" s="32"/>
      <c r="QJC197" s="32"/>
      <c r="QJD197" s="32"/>
      <c r="QJE197" s="32"/>
      <c r="QJF197" s="32"/>
      <c r="QJG197" s="32"/>
      <c r="QJH197" s="32"/>
      <c r="QJI197" s="32"/>
      <c r="QJJ197" s="32"/>
      <c r="QJK197" s="32"/>
      <c r="QJL197" s="32"/>
      <c r="QJM197" s="32"/>
      <c r="QJN197" s="32"/>
      <c r="QJO197" s="32"/>
      <c r="QJP197" s="32"/>
      <c r="QJQ197" s="32"/>
      <c r="QJR197" s="32"/>
      <c r="QJS197" s="32"/>
      <c r="QJT197" s="32"/>
      <c r="QJU197" s="32"/>
      <c r="QJV197" s="32"/>
      <c r="QJW197" s="32"/>
      <c r="QJX197" s="32"/>
      <c r="QJY197" s="32"/>
      <c r="QJZ197" s="32"/>
      <c r="QKA197" s="32"/>
      <c r="QKB197" s="32"/>
      <c r="QKC197" s="32"/>
      <c r="QKD197" s="32"/>
      <c r="QKE197" s="32"/>
      <c r="QKF197" s="32"/>
      <c r="QKG197" s="32"/>
      <c r="QKH197" s="32"/>
      <c r="QKI197" s="32"/>
      <c r="QKJ197" s="32"/>
      <c r="QKK197" s="32"/>
      <c r="QKL197" s="32"/>
      <c r="QKM197" s="32"/>
      <c r="QKN197" s="32"/>
      <c r="QKO197" s="32"/>
      <c r="QKP197" s="32"/>
      <c r="QKQ197" s="32"/>
      <c r="QKR197" s="32"/>
      <c r="QKS197" s="32"/>
      <c r="QKT197" s="32"/>
      <c r="QKU197" s="32"/>
      <c r="QKV197" s="32"/>
      <c r="QKW197" s="32"/>
      <c r="QKX197" s="32"/>
      <c r="QKY197" s="32"/>
      <c r="QKZ197" s="32"/>
      <c r="QLA197" s="32"/>
      <c r="QLB197" s="32"/>
      <c r="QLC197" s="32"/>
      <c r="QLD197" s="32"/>
      <c r="QLE197" s="32"/>
      <c r="QLF197" s="32"/>
      <c r="QLG197" s="32"/>
      <c r="QLH197" s="32"/>
      <c r="QLI197" s="32"/>
      <c r="QLJ197" s="32"/>
      <c r="QLK197" s="32"/>
      <c r="QLL197" s="32"/>
      <c r="QLM197" s="32"/>
      <c r="QLN197" s="32"/>
      <c r="QLO197" s="32"/>
      <c r="QLP197" s="32"/>
      <c r="QLQ197" s="32"/>
      <c r="QLR197" s="32"/>
      <c r="QLS197" s="32"/>
      <c r="QLT197" s="32"/>
      <c r="QLU197" s="32"/>
      <c r="QLV197" s="32"/>
      <c r="QLW197" s="32"/>
      <c r="QLX197" s="32"/>
      <c r="QLY197" s="32"/>
      <c r="QLZ197" s="32"/>
      <c r="QMA197" s="32"/>
      <c r="QMB197" s="32"/>
      <c r="QMC197" s="32"/>
      <c r="QMD197" s="32"/>
      <c r="QME197" s="32"/>
      <c r="QMF197" s="32"/>
      <c r="QMG197" s="32"/>
      <c r="QMH197" s="32"/>
      <c r="QMI197" s="32"/>
      <c r="QMJ197" s="32"/>
      <c r="QMK197" s="32"/>
      <c r="QML197" s="32"/>
      <c r="QMM197" s="32"/>
      <c r="QMN197" s="32"/>
      <c r="QMO197" s="32"/>
      <c r="QMP197" s="32"/>
      <c r="QMQ197" s="32"/>
      <c r="QMR197" s="32"/>
      <c r="QMS197" s="32"/>
      <c r="QMT197" s="32"/>
      <c r="QMU197" s="32"/>
      <c r="QMV197" s="32"/>
      <c r="QMW197" s="32"/>
      <c r="QMX197" s="32"/>
      <c r="QMY197" s="32"/>
      <c r="QMZ197" s="32"/>
      <c r="QNA197" s="32"/>
      <c r="QNB197" s="32"/>
      <c r="QNC197" s="32"/>
      <c r="QND197" s="32"/>
      <c r="QNE197" s="32"/>
      <c r="QNF197" s="32"/>
      <c r="QNG197" s="32"/>
      <c r="QNH197" s="32"/>
      <c r="QNI197" s="32"/>
      <c r="QNJ197" s="32"/>
      <c r="QNK197" s="32"/>
      <c r="QNL197" s="32"/>
      <c r="QNM197" s="32"/>
      <c r="QNN197" s="32"/>
      <c r="QNO197" s="32"/>
      <c r="QNP197" s="32"/>
      <c r="QNQ197" s="32"/>
      <c r="QNR197" s="32"/>
      <c r="QNS197" s="32"/>
      <c r="QNT197" s="32"/>
      <c r="QNU197" s="32"/>
      <c r="QNV197" s="32"/>
      <c r="QNW197" s="32"/>
      <c r="QNX197" s="32"/>
      <c r="QNY197" s="32"/>
      <c r="QNZ197" s="32"/>
      <c r="QOA197" s="32"/>
      <c r="QOB197" s="32"/>
      <c r="QOC197" s="32"/>
      <c r="QOD197" s="32"/>
      <c r="QOE197" s="32"/>
      <c r="QOF197" s="32"/>
      <c r="QOG197" s="32"/>
      <c r="QOH197" s="32"/>
      <c r="QOI197" s="32"/>
      <c r="QOJ197" s="32"/>
      <c r="QOK197" s="32"/>
      <c r="QOL197" s="32"/>
      <c r="QOM197" s="32"/>
      <c r="QON197" s="32"/>
      <c r="QOO197" s="32"/>
      <c r="QOP197" s="32"/>
      <c r="QOQ197" s="32"/>
      <c r="QOR197" s="32"/>
      <c r="QOS197" s="32"/>
      <c r="QOT197" s="32"/>
      <c r="QOU197" s="32"/>
      <c r="QOV197" s="32"/>
      <c r="QOW197" s="32"/>
      <c r="QOX197" s="32"/>
      <c r="QOY197" s="32"/>
      <c r="QOZ197" s="32"/>
      <c r="QPA197" s="32"/>
      <c r="QPB197" s="32"/>
      <c r="QPC197" s="32"/>
      <c r="QPD197" s="32"/>
      <c r="QPE197" s="32"/>
      <c r="QPF197" s="32"/>
      <c r="QPG197" s="32"/>
      <c r="QPH197" s="32"/>
      <c r="QPI197" s="32"/>
      <c r="QPJ197" s="32"/>
      <c r="QPK197" s="32"/>
      <c r="QPL197" s="32"/>
      <c r="QPM197" s="32"/>
      <c r="QPN197" s="32"/>
      <c r="QPO197" s="32"/>
      <c r="QPP197" s="32"/>
      <c r="QPQ197" s="32"/>
      <c r="QPR197" s="32"/>
      <c r="QPS197" s="32"/>
      <c r="QPT197" s="32"/>
      <c r="QPU197" s="32"/>
      <c r="QPV197" s="32"/>
      <c r="QPW197" s="32"/>
      <c r="QPX197" s="32"/>
      <c r="QPY197" s="32"/>
      <c r="QPZ197" s="32"/>
      <c r="QQA197" s="32"/>
      <c r="QQB197" s="32"/>
      <c r="QQC197" s="32"/>
      <c r="QQD197" s="32"/>
      <c r="QQE197" s="32"/>
      <c r="QQF197" s="32"/>
      <c r="QQG197" s="32"/>
      <c r="QQH197" s="32"/>
      <c r="QQI197" s="32"/>
      <c r="QQJ197" s="32"/>
      <c r="QQK197" s="32"/>
      <c r="QQL197" s="32"/>
      <c r="QQM197" s="32"/>
      <c r="QQN197" s="32"/>
      <c r="QQO197" s="32"/>
      <c r="QQP197" s="32"/>
      <c r="QQQ197" s="32"/>
      <c r="QQR197" s="32"/>
      <c r="QQS197" s="32"/>
      <c r="QQT197" s="32"/>
      <c r="QQU197" s="32"/>
      <c r="QQV197" s="32"/>
      <c r="QQW197" s="32"/>
      <c r="QQX197" s="32"/>
      <c r="QQY197" s="32"/>
      <c r="QQZ197" s="32"/>
      <c r="QRA197" s="32"/>
      <c r="QRB197" s="32"/>
      <c r="QRC197" s="32"/>
      <c r="QRD197" s="32"/>
      <c r="QRE197" s="32"/>
      <c r="QRF197" s="32"/>
      <c r="QRG197" s="32"/>
      <c r="QRH197" s="32"/>
      <c r="QRI197" s="32"/>
      <c r="QRJ197" s="32"/>
      <c r="QRK197" s="32"/>
      <c r="QRL197" s="32"/>
      <c r="QRM197" s="32"/>
      <c r="QRN197" s="32"/>
      <c r="QRO197" s="32"/>
      <c r="QRP197" s="32"/>
      <c r="QRQ197" s="32"/>
      <c r="QRR197" s="32"/>
      <c r="QRS197" s="32"/>
      <c r="QRT197" s="32"/>
      <c r="QRU197" s="32"/>
      <c r="QRV197" s="32"/>
      <c r="QRW197" s="32"/>
      <c r="QRX197" s="32"/>
      <c r="QRY197" s="32"/>
      <c r="QRZ197" s="32"/>
      <c r="QSA197" s="32"/>
      <c r="QSB197" s="32"/>
      <c r="QSC197" s="32"/>
      <c r="QSD197" s="32"/>
      <c r="QSE197" s="32"/>
      <c r="QSF197" s="32"/>
      <c r="QSG197" s="32"/>
      <c r="QSH197" s="32"/>
      <c r="QSI197" s="32"/>
      <c r="QSJ197" s="32"/>
      <c r="QSK197" s="32"/>
      <c r="QSL197" s="32"/>
      <c r="QSM197" s="32"/>
      <c r="QSN197" s="32"/>
      <c r="QSO197" s="32"/>
      <c r="QSP197" s="32"/>
      <c r="QSQ197" s="32"/>
      <c r="QSR197" s="32"/>
      <c r="QSS197" s="32"/>
      <c r="QST197" s="32"/>
      <c r="QSU197" s="32"/>
      <c r="QSV197" s="32"/>
      <c r="QSW197" s="32"/>
      <c r="QSX197" s="32"/>
      <c r="QSY197" s="32"/>
      <c r="QSZ197" s="32"/>
      <c r="QTA197" s="32"/>
      <c r="QTB197" s="32"/>
      <c r="QTC197" s="32"/>
      <c r="QTD197" s="32"/>
      <c r="QTE197" s="32"/>
      <c r="QTF197" s="32"/>
      <c r="QTG197" s="32"/>
      <c r="QTH197" s="32"/>
      <c r="QTI197" s="32"/>
      <c r="QTJ197" s="32"/>
      <c r="QTK197" s="32"/>
      <c r="QTL197" s="32"/>
      <c r="QTM197" s="32"/>
      <c r="QTN197" s="32"/>
      <c r="QTO197" s="32"/>
      <c r="QTP197" s="32"/>
      <c r="QTQ197" s="32"/>
      <c r="QTR197" s="32"/>
      <c r="QTS197" s="32"/>
      <c r="QTT197" s="32"/>
      <c r="QTU197" s="32"/>
      <c r="QTV197" s="32"/>
      <c r="QTW197" s="32"/>
      <c r="QTX197" s="32"/>
      <c r="QTY197" s="32"/>
      <c r="QTZ197" s="32"/>
      <c r="QUA197" s="32"/>
      <c r="QUB197" s="32"/>
      <c r="QUC197" s="32"/>
      <c r="QUD197" s="32"/>
      <c r="QUE197" s="32"/>
      <c r="QUF197" s="32"/>
      <c r="QUG197" s="32"/>
      <c r="QUH197" s="32"/>
      <c r="QUI197" s="32"/>
      <c r="QUJ197" s="32"/>
      <c r="QUK197" s="32"/>
      <c r="QUL197" s="32"/>
      <c r="QUM197" s="32"/>
      <c r="QUN197" s="32"/>
      <c r="QUO197" s="32"/>
      <c r="QUP197" s="32"/>
      <c r="QUQ197" s="32"/>
      <c r="QUR197" s="32"/>
      <c r="QUS197" s="32"/>
      <c r="QUT197" s="32"/>
      <c r="QUU197" s="32"/>
      <c r="QUV197" s="32"/>
      <c r="QUW197" s="32"/>
      <c r="QUX197" s="32"/>
      <c r="QUY197" s="32"/>
      <c r="QUZ197" s="32"/>
      <c r="QVA197" s="32"/>
      <c r="QVB197" s="32"/>
      <c r="QVC197" s="32"/>
      <c r="QVD197" s="32"/>
      <c r="QVE197" s="32"/>
      <c r="QVF197" s="32"/>
      <c r="QVG197" s="32"/>
      <c r="QVH197" s="32"/>
      <c r="QVI197" s="32"/>
      <c r="QVJ197" s="32"/>
      <c r="QVK197" s="32"/>
      <c r="QVL197" s="32"/>
      <c r="QVM197" s="32"/>
      <c r="QVN197" s="32"/>
      <c r="QVO197" s="32"/>
      <c r="QVP197" s="32"/>
      <c r="QVQ197" s="32"/>
      <c r="QVR197" s="32"/>
      <c r="QVS197" s="32"/>
      <c r="QVT197" s="32"/>
      <c r="QVU197" s="32"/>
      <c r="QVV197" s="32"/>
      <c r="QVW197" s="32"/>
      <c r="QVX197" s="32"/>
      <c r="QVY197" s="32"/>
      <c r="QVZ197" s="32"/>
      <c r="QWA197" s="32"/>
      <c r="QWB197" s="32"/>
      <c r="QWC197" s="32"/>
      <c r="QWD197" s="32"/>
      <c r="QWE197" s="32"/>
      <c r="QWF197" s="32"/>
      <c r="QWG197" s="32"/>
      <c r="QWH197" s="32"/>
      <c r="QWI197" s="32"/>
      <c r="QWJ197" s="32"/>
      <c r="QWK197" s="32"/>
      <c r="QWL197" s="32"/>
      <c r="QWM197" s="32"/>
      <c r="QWN197" s="32"/>
      <c r="QWO197" s="32"/>
      <c r="QWP197" s="32"/>
      <c r="QWQ197" s="32"/>
      <c r="QWR197" s="32"/>
      <c r="QWS197" s="32"/>
      <c r="QWT197" s="32"/>
      <c r="QWU197" s="32"/>
      <c r="QWV197" s="32"/>
      <c r="QWW197" s="32"/>
      <c r="QWX197" s="32"/>
      <c r="QWY197" s="32"/>
      <c r="QWZ197" s="32"/>
      <c r="QXA197" s="32"/>
      <c r="QXB197" s="32"/>
      <c r="QXC197" s="32"/>
      <c r="QXD197" s="32"/>
      <c r="QXE197" s="32"/>
      <c r="QXF197" s="32"/>
      <c r="QXG197" s="32"/>
      <c r="QXH197" s="32"/>
      <c r="QXI197" s="32"/>
      <c r="QXJ197" s="32"/>
      <c r="QXK197" s="32"/>
      <c r="QXL197" s="32"/>
      <c r="QXM197" s="32"/>
      <c r="QXN197" s="32"/>
      <c r="QXO197" s="32"/>
      <c r="QXP197" s="32"/>
      <c r="QXQ197" s="32"/>
      <c r="QXR197" s="32"/>
      <c r="QXS197" s="32"/>
      <c r="QXT197" s="32"/>
      <c r="QXU197" s="32"/>
      <c r="QXV197" s="32"/>
      <c r="QXW197" s="32"/>
      <c r="QXX197" s="32"/>
      <c r="QXY197" s="32"/>
      <c r="QXZ197" s="32"/>
      <c r="QYA197" s="32"/>
      <c r="QYB197" s="32"/>
      <c r="QYC197" s="32"/>
      <c r="QYD197" s="32"/>
      <c r="QYE197" s="32"/>
      <c r="QYF197" s="32"/>
      <c r="QYG197" s="32"/>
      <c r="QYH197" s="32"/>
      <c r="QYI197" s="32"/>
      <c r="QYJ197" s="32"/>
      <c r="QYK197" s="32"/>
      <c r="QYL197" s="32"/>
      <c r="QYM197" s="32"/>
      <c r="QYN197" s="32"/>
      <c r="QYO197" s="32"/>
      <c r="QYP197" s="32"/>
      <c r="QYQ197" s="32"/>
      <c r="QYR197" s="32"/>
      <c r="QYS197" s="32"/>
      <c r="QYT197" s="32"/>
      <c r="QYU197" s="32"/>
      <c r="QYV197" s="32"/>
      <c r="QYW197" s="32"/>
      <c r="QYX197" s="32"/>
      <c r="QYY197" s="32"/>
      <c r="QYZ197" s="32"/>
      <c r="QZA197" s="32"/>
      <c r="QZB197" s="32"/>
      <c r="QZC197" s="32"/>
      <c r="QZD197" s="32"/>
      <c r="QZE197" s="32"/>
      <c r="QZF197" s="32"/>
      <c r="QZG197" s="32"/>
      <c r="QZH197" s="32"/>
      <c r="QZI197" s="32"/>
      <c r="QZJ197" s="32"/>
      <c r="QZK197" s="32"/>
      <c r="QZL197" s="32"/>
      <c r="QZM197" s="32"/>
      <c r="QZN197" s="32"/>
      <c r="QZO197" s="32"/>
      <c r="QZP197" s="32"/>
      <c r="QZQ197" s="32"/>
      <c r="QZR197" s="32"/>
      <c r="QZS197" s="32"/>
      <c r="QZT197" s="32"/>
      <c r="QZU197" s="32"/>
      <c r="QZV197" s="32"/>
      <c r="QZW197" s="32"/>
      <c r="QZX197" s="32"/>
      <c r="QZY197" s="32"/>
      <c r="QZZ197" s="32"/>
      <c r="RAA197" s="32"/>
      <c r="RAB197" s="32"/>
      <c r="RAC197" s="32"/>
      <c r="RAD197" s="32"/>
      <c r="RAE197" s="32"/>
      <c r="RAF197" s="32"/>
      <c r="RAG197" s="32"/>
      <c r="RAH197" s="32"/>
      <c r="RAI197" s="32"/>
      <c r="RAJ197" s="32"/>
      <c r="RAK197" s="32"/>
      <c r="RAL197" s="32"/>
      <c r="RAM197" s="32"/>
      <c r="RAN197" s="32"/>
      <c r="RAO197" s="32"/>
      <c r="RAP197" s="32"/>
      <c r="RAQ197" s="32"/>
      <c r="RAR197" s="32"/>
      <c r="RAS197" s="32"/>
      <c r="RAT197" s="32"/>
      <c r="RAU197" s="32"/>
      <c r="RAV197" s="32"/>
      <c r="RAW197" s="32"/>
      <c r="RAX197" s="32"/>
      <c r="RAY197" s="32"/>
      <c r="RAZ197" s="32"/>
      <c r="RBA197" s="32"/>
      <c r="RBB197" s="32"/>
      <c r="RBC197" s="32"/>
      <c r="RBD197" s="32"/>
      <c r="RBE197" s="32"/>
      <c r="RBF197" s="32"/>
      <c r="RBG197" s="32"/>
      <c r="RBH197" s="32"/>
      <c r="RBI197" s="32"/>
      <c r="RBJ197" s="32"/>
      <c r="RBK197" s="32"/>
      <c r="RBL197" s="32"/>
      <c r="RBM197" s="32"/>
      <c r="RBN197" s="32"/>
      <c r="RBO197" s="32"/>
      <c r="RBP197" s="32"/>
      <c r="RBQ197" s="32"/>
      <c r="RBR197" s="32"/>
      <c r="RBS197" s="32"/>
      <c r="RBT197" s="32"/>
      <c r="RBU197" s="32"/>
      <c r="RBV197" s="32"/>
      <c r="RBW197" s="32"/>
      <c r="RBX197" s="32"/>
      <c r="RBY197" s="32"/>
      <c r="RBZ197" s="32"/>
      <c r="RCA197" s="32"/>
      <c r="RCB197" s="32"/>
      <c r="RCC197" s="32"/>
      <c r="RCD197" s="32"/>
      <c r="RCE197" s="32"/>
      <c r="RCF197" s="32"/>
      <c r="RCG197" s="32"/>
      <c r="RCH197" s="32"/>
      <c r="RCI197" s="32"/>
      <c r="RCJ197" s="32"/>
      <c r="RCK197" s="32"/>
      <c r="RCL197" s="32"/>
      <c r="RCM197" s="32"/>
      <c r="RCN197" s="32"/>
      <c r="RCO197" s="32"/>
      <c r="RCP197" s="32"/>
      <c r="RCQ197" s="32"/>
      <c r="RCR197" s="32"/>
      <c r="RCS197" s="32"/>
      <c r="RCT197" s="32"/>
      <c r="RCU197" s="32"/>
      <c r="RCV197" s="32"/>
      <c r="RCW197" s="32"/>
      <c r="RCX197" s="32"/>
      <c r="RCY197" s="32"/>
      <c r="RCZ197" s="32"/>
      <c r="RDA197" s="32"/>
      <c r="RDB197" s="32"/>
      <c r="RDC197" s="32"/>
      <c r="RDD197" s="32"/>
      <c r="RDE197" s="32"/>
      <c r="RDF197" s="32"/>
      <c r="RDG197" s="32"/>
      <c r="RDH197" s="32"/>
      <c r="RDI197" s="32"/>
      <c r="RDJ197" s="32"/>
      <c r="RDK197" s="32"/>
      <c r="RDL197" s="32"/>
      <c r="RDM197" s="32"/>
      <c r="RDN197" s="32"/>
      <c r="RDO197" s="32"/>
      <c r="RDP197" s="32"/>
      <c r="RDQ197" s="32"/>
      <c r="RDR197" s="32"/>
      <c r="RDS197" s="32"/>
      <c r="RDT197" s="32"/>
      <c r="RDU197" s="32"/>
      <c r="RDV197" s="32"/>
      <c r="RDW197" s="32"/>
      <c r="RDX197" s="32"/>
      <c r="RDY197" s="32"/>
      <c r="RDZ197" s="32"/>
      <c r="REA197" s="32"/>
      <c r="REB197" s="32"/>
      <c r="REC197" s="32"/>
      <c r="RED197" s="32"/>
      <c r="REE197" s="32"/>
      <c r="REF197" s="32"/>
      <c r="REG197" s="32"/>
      <c r="REH197" s="32"/>
      <c r="REI197" s="32"/>
      <c r="REJ197" s="32"/>
      <c r="REK197" s="32"/>
      <c r="REL197" s="32"/>
      <c r="REM197" s="32"/>
      <c r="REN197" s="32"/>
      <c r="REO197" s="32"/>
      <c r="REP197" s="32"/>
      <c r="REQ197" s="32"/>
      <c r="RER197" s="32"/>
      <c r="RES197" s="32"/>
      <c r="RET197" s="32"/>
      <c r="REU197" s="32"/>
      <c r="REV197" s="32"/>
      <c r="REW197" s="32"/>
      <c r="REX197" s="32"/>
      <c r="REY197" s="32"/>
      <c r="REZ197" s="32"/>
      <c r="RFA197" s="32"/>
      <c r="RFB197" s="32"/>
      <c r="RFC197" s="32"/>
      <c r="RFD197" s="32"/>
      <c r="RFE197" s="32"/>
      <c r="RFF197" s="32"/>
      <c r="RFG197" s="32"/>
      <c r="RFH197" s="32"/>
      <c r="RFI197" s="32"/>
      <c r="RFJ197" s="32"/>
      <c r="RFK197" s="32"/>
      <c r="RFL197" s="32"/>
      <c r="RFM197" s="32"/>
      <c r="RFN197" s="32"/>
      <c r="RFO197" s="32"/>
      <c r="RFP197" s="32"/>
      <c r="RFQ197" s="32"/>
      <c r="RFR197" s="32"/>
      <c r="RFS197" s="32"/>
      <c r="RFT197" s="32"/>
      <c r="RFU197" s="32"/>
      <c r="RFV197" s="32"/>
      <c r="RFW197" s="32"/>
      <c r="RFX197" s="32"/>
      <c r="RFY197" s="32"/>
      <c r="RFZ197" s="32"/>
      <c r="RGA197" s="32"/>
      <c r="RGB197" s="32"/>
      <c r="RGC197" s="32"/>
      <c r="RGD197" s="32"/>
      <c r="RGE197" s="32"/>
      <c r="RGF197" s="32"/>
      <c r="RGG197" s="32"/>
      <c r="RGH197" s="32"/>
      <c r="RGI197" s="32"/>
      <c r="RGJ197" s="32"/>
      <c r="RGK197" s="32"/>
      <c r="RGL197" s="32"/>
      <c r="RGM197" s="32"/>
      <c r="RGN197" s="32"/>
      <c r="RGO197" s="32"/>
      <c r="RGP197" s="32"/>
      <c r="RGQ197" s="32"/>
      <c r="RGR197" s="32"/>
      <c r="RGS197" s="32"/>
      <c r="RGT197" s="32"/>
      <c r="RGU197" s="32"/>
      <c r="RGV197" s="32"/>
      <c r="RGW197" s="32"/>
      <c r="RGX197" s="32"/>
      <c r="RGY197" s="32"/>
      <c r="RGZ197" s="32"/>
      <c r="RHA197" s="32"/>
      <c r="RHB197" s="32"/>
      <c r="RHC197" s="32"/>
      <c r="RHD197" s="32"/>
      <c r="RHE197" s="32"/>
      <c r="RHF197" s="32"/>
      <c r="RHG197" s="32"/>
      <c r="RHH197" s="32"/>
      <c r="RHI197" s="32"/>
      <c r="RHJ197" s="32"/>
      <c r="RHK197" s="32"/>
      <c r="RHL197" s="32"/>
      <c r="RHM197" s="32"/>
      <c r="RHN197" s="32"/>
      <c r="RHO197" s="32"/>
      <c r="RHP197" s="32"/>
      <c r="RHQ197" s="32"/>
      <c r="RHR197" s="32"/>
      <c r="RHS197" s="32"/>
      <c r="RHT197" s="32"/>
      <c r="RHU197" s="32"/>
      <c r="RHV197" s="32"/>
      <c r="RHW197" s="32"/>
      <c r="RHX197" s="32"/>
      <c r="RHY197" s="32"/>
      <c r="RHZ197" s="32"/>
      <c r="RIA197" s="32"/>
      <c r="RIB197" s="32"/>
      <c r="RIC197" s="32"/>
      <c r="RID197" s="32"/>
      <c r="RIE197" s="32"/>
      <c r="RIF197" s="32"/>
      <c r="RIG197" s="32"/>
      <c r="RIH197" s="32"/>
      <c r="RII197" s="32"/>
      <c r="RIJ197" s="32"/>
      <c r="RIK197" s="32"/>
      <c r="RIL197" s="32"/>
      <c r="RIM197" s="32"/>
      <c r="RIN197" s="32"/>
      <c r="RIO197" s="32"/>
      <c r="RIP197" s="32"/>
      <c r="RIQ197" s="32"/>
      <c r="RIR197" s="32"/>
      <c r="RIS197" s="32"/>
      <c r="RIT197" s="32"/>
      <c r="RIU197" s="32"/>
      <c r="RIV197" s="32"/>
      <c r="RIW197" s="32"/>
      <c r="RIX197" s="32"/>
      <c r="RIY197" s="32"/>
      <c r="RIZ197" s="32"/>
      <c r="RJA197" s="32"/>
      <c r="RJB197" s="32"/>
      <c r="RJC197" s="32"/>
      <c r="RJD197" s="32"/>
      <c r="RJE197" s="32"/>
      <c r="RJF197" s="32"/>
      <c r="RJG197" s="32"/>
      <c r="RJH197" s="32"/>
      <c r="RJI197" s="32"/>
      <c r="RJJ197" s="32"/>
      <c r="RJK197" s="32"/>
      <c r="RJL197" s="32"/>
      <c r="RJM197" s="32"/>
      <c r="RJN197" s="32"/>
      <c r="RJO197" s="32"/>
      <c r="RJP197" s="32"/>
      <c r="RJQ197" s="32"/>
      <c r="RJR197" s="32"/>
      <c r="RJS197" s="32"/>
      <c r="RJT197" s="32"/>
      <c r="RJU197" s="32"/>
      <c r="RJV197" s="32"/>
      <c r="RJW197" s="32"/>
      <c r="RJX197" s="32"/>
      <c r="RJY197" s="32"/>
      <c r="RJZ197" s="32"/>
      <c r="RKA197" s="32"/>
      <c r="RKB197" s="32"/>
      <c r="RKC197" s="32"/>
      <c r="RKD197" s="32"/>
      <c r="RKE197" s="32"/>
      <c r="RKF197" s="32"/>
      <c r="RKG197" s="32"/>
      <c r="RKH197" s="32"/>
      <c r="RKI197" s="32"/>
      <c r="RKJ197" s="32"/>
      <c r="RKK197" s="32"/>
      <c r="RKL197" s="32"/>
      <c r="RKM197" s="32"/>
      <c r="RKN197" s="32"/>
      <c r="RKO197" s="32"/>
      <c r="RKP197" s="32"/>
      <c r="RKQ197" s="32"/>
      <c r="RKR197" s="32"/>
      <c r="RKS197" s="32"/>
      <c r="RKT197" s="32"/>
      <c r="RKU197" s="32"/>
      <c r="RKV197" s="32"/>
      <c r="RKW197" s="32"/>
      <c r="RKX197" s="32"/>
      <c r="RKY197" s="32"/>
      <c r="RKZ197" s="32"/>
      <c r="RLA197" s="32"/>
      <c r="RLB197" s="32"/>
      <c r="RLC197" s="32"/>
      <c r="RLD197" s="32"/>
      <c r="RLE197" s="32"/>
      <c r="RLF197" s="32"/>
      <c r="RLG197" s="32"/>
      <c r="RLH197" s="32"/>
      <c r="RLI197" s="32"/>
      <c r="RLJ197" s="32"/>
      <c r="RLK197" s="32"/>
      <c r="RLL197" s="32"/>
      <c r="RLM197" s="32"/>
      <c r="RLN197" s="32"/>
      <c r="RLO197" s="32"/>
      <c r="RLP197" s="32"/>
      <c r="RLQ197" s="32"/>
      <c r="RLR197" s="32"/>
      <c r="RLS197" s="32"/>
      <c r="RLT197" s="32"/>
      <c r="RLU197" s="32"/>
      <c r="RLV197" s="32"/>
      <c r="RLW197" s="32"/>
      <c r="RLX197" s="32"/>
      <c r="RLY197" s="32"/>
      <c r="RLZ197" s="32"/>
      <c r="RMA197" s="32"/>
      <c r="RMB197" s="32"/>
      <c r="RMC197" s="32"/>
      <c r="RMD197" s="32"/>
      <c r="RME197" s="32"/>
      <c r="RMF197" s="32"/>
      <c r="RMG197" s="32"/>
      <c r="RMH197" s="32"/>
      <c r="RMI197" s="32"/>
      <c r="RMJ197" s="32"/>
      <c r="RMK197" s="32"/>
      <c r="RML197" s="32"/>
      <c r="RMM197" s="32"/>
      <c r="RMN197" s="32"/>
      <c r="RMO197" s="32"/>
      <c r="RMP197" s="32"/>
      <c r="RMQ197" s="32"/>
      <c r="RMR197" s="32"/>
      <c r="RMS197" s="32"/>
      <c r="RMT197" s="32"/>
      <c r="RMU197" s="32"/>
      <c r="RMV197" s="32"/>
      <c r="RMW197" s="32"/>
      <c r="RMX197" s="32"/>
      <c r="RMY197" s="32"/>
      <c r="RMZ197" s="32"/>
      <c r="RNA197" s="32"/>
      <c r="RNB197" s="32"/>
      <c r="RNC197" s="32"/>
      <c r="RND197" s="32"/>
      <c r="RNE197" s="32"/>
      <c r="RNF197" s="32"/>
      <c r="RNG197" s="32"/>
      <c r="RNH197" s="32"/>
      <c r="RNI197" s="32"/>
      <c r="RNJ197" s="32"/>
      <c r="RNK197" s="32"/>
      <c r="RNL197" s="32"/>
      <c r="RNM197" s="32"/>
      <c r="RNN197" s="32"/>
      <c r="RNO197" s="32"/>
      <c r="RNP197" s="32"/>
      <c r="RNQ197" s="32"/>
      <c r="RNR197" s="32"/>
      <c r="RNS197" s="32"/>
      <c r="RNT197" s="32"/>
      <c r="RNU197" s="32"/>
      <c r="RNV197" s="32"/>
      <c r="RNW197" s="32"/>
      <c r="RNX197" s="32"/>
      <c r="RNY197" s="32"/>
      <c r="RNZ197" s="32"/>
      <c r="ROA197" s="32"/>
      <c r="ROB197" s="32"/>
      <c r="ROC197" s="32"/>
      <c r="ROD197" s="32"/>
      <c r="ROE197" s="32"/>
      <c r="ROF197" s="32"/>
      <c r="ROG197" s="32"/>
      <c r="ROH197" s="32"/>
      <c r="ROI197" s="32"/>
      <c r="ROJ197" s="32"/>
      <c r="ROK197" s="32"/>
      <c r="ROL197" s="32"/>
      <c r="ROM197" s="32"/>
      <c r="RON197" s="32"/>
      <c r="ROO197" s="32"/>
      <c r="ROP197" s="32"/>
      <c r="ROQ197" s="32"/>
      <c r="ROR197" s="32"/>
      <c r="ROS197" s="32"/>
      <c r="ROT197" s="32"/>
      <c r="ROU197" s="32"/>
      <c r="ROV197" s="32"/>
      <c r="ROW197" s="32"/>
      <c r="ROX197" s="32"/>
      <c r="ROY197" s="32"/>
      <c r="ROZ197" s="32"/>
      <c r="RPA197" s="32"/>
      <c r="RPB197" s="32"/>
      <c r="RPC197" s="32"/>
      <c r="RPD197" s="32"/>
      <c r="RPE197" s="32"/>
      <c r="RPF197" s="32"/>
      <c r="RPG197" s="32"/>
      <c r="RPH197" s="32"/>
      <c r="RPI197" s="32"/>
      <c r="RPJ197" s="32"/>
      <c r="RPK197" s="32"/>
      <c r="RPL197" s="32"/>
      <c r="RPM197" s="32"/>
      <c r="RPN197" s="32"/>
      <c r="RPO197" s="32"/>
      <c r="RPP197" s="32"/>
      <c r="RPQ197" s="32"/>
      <c r="RPR197" s="32"/>
      <c r="RPS197" s="32"/>
      <c r="RPT197" s="32"/>
      <c r="RPU197" s="32"/>
      <c r="RPV197" s="32"/>
      <c r="RPW197" s="32"/>
      <c r="RPX197" s="32"/>
      <c r="RPY197" s="32"/>
      <c r="RPZ197" s="32"/>
      <c r="RQA197" s="32"/>
      <c r="RQB197" s="32"/>
      <c r="RQC197" s="32"/>
      <c r="RQD197" s="32"/>
      <c r="RQE197" s="32"/>
      <c r="RQF197" s="32"/>
      <c r="RQG197" s="32"/>
      <c r="RQH197" s="32"/>
      <c r="RQI197" s="32"/>
      <c r="RQJ197" s="32"/>
      <c r="RQK197" s="32"/>
      <c r="RQL197" s="32"/>
      <c r="RQM197" s="32"/>
      <c r="RQN197" s="32"/>
      <c r="RQO197" s="32"/>
      <c r="RQP197" s="32"/>
      <c r="RQQ197" s="32"/>
      <c r="RQR197" s="32"/>
      <c r="RQS197" s="32"/>
      <c r="RQT197" s="32"/>
      <c r="RQU197" s="32"/>
      <c r="RQV197" s="32"/>
      <c r="RQW197" s="32"/>
      <c r="RQX197" s="32"/>
      <c r="RQY197" s="32"/>
      <c r="RQZ197" s="32"/>
      <c r="RRA197" s="32"/>
      <c r="RRB197" s="32"/>
      <c r="RRC197" s="32"/>
      <c r="RRD197" s="32"/>
      <c r="RRE197" s="32"/>
      <c r="RRF197" s="32"/>
      <c r="RRG197" s="32"/>
      <c r="RRH197" s="32"/>
      <c r="RRI197" s="32"/>
      <c r="RRJ197" s="32"/>
      <c r="RRK197" s="32"/>
      <c r="RRL197" s="32"/>
      <c r="RRM197" s="32"/>
      <c r="RRN197" s="32"/>
      <c r="RRO197" s="32"/>
      <c r="RRP197" s="32"/>
      <c r="RRQ197" s="32"/>
      <c r="RRR197" s="32"/>
      <c r="RRS197" s="32"/>
      <c r="RRT197" s="32"/>
      <c r="RRU197" s="32"/>
      <c r="RRV197" s="32"/>
      <c r="RRW197" s="32"/>
      <c r="RRX197" s="32"/>
      <c r="RRY197" s="32"/>
      <c r="RRZ197" s="32"/>
      <c r="RSA197" s="32"/>
      <c r="RSB197" s="32"/>
      <c r="RSC197" s="32"/>
      <c r="RSD197" s="32"/>
      <c r="RSE197" s="32"/>
      <c r="RSF197" s="32"/>
      <c r="RSG197" s="32"/>
      <c r="RSH197" s="32"/>
      <c r="RSI197" s="32"/>
      <c r="RSJ197" s="32"/>
      <c r="RSK197" s="32"/>
      <c r="RSL197" s="32"/>
      <c r="RSM197" s="32"/>
      <c r="RSN197" s="32"/>
      <c r="RSO197" s="32"/>
      <c r="RSP197" s="32"/>
      <c r="RSQ197" s="32"/>
      <c r="RSR197" s="32"/>
      <c r="RSS197" s="32"/>
      <c r="RST197" s="32"/>
      <c r="RSU197" s="32"/>
      <c r="RSV197" s="32"/>
      <c r="RSW197" s="32"/>
      <c r="RSX197" s="32"/>
      <c r="RSY197" s="32"/>
      <c r="RSZ197" s="32"/>
      <c r="RTA197" s="32"/>
      <c r="RTB197" s="32"/>
      <c r="RTC197" s="32"/>
      <c r="RTD197" s="32"/>
      <c r="RTE197" s="32"/>
      <c r="RTF197" s="32"/>
      <c r="RTG197" s="32"/>
      <c r="RTH197" s="32"/>
      <c r="RTI197" s="32"/>
      <c r="RTJ197" s="32"/>
      <c r="RTK197" s="32"/>
      <c r="RTL197" s="32"/>
      <c r="RTM197" s="32"/>
      <c r="RTN197" s="32"/>
      <c r="RTO197" s="32"/>
      <c r="RTP197" s="32"/>
      <c r="RTQ197" s="32"/>
      <c r="RTR197" s="32"/>
      <c r="RTS197" s="32"/>
      <c r="RTT197" s="32"/>
      <c r="RTU197" s="32"/>
      <c r="RTV197" s="32"/>
      <c r="RTW197" s="32"/>
      <c r="RTX197" s="32"/>
      <c r="RTY197" s="32"/>
      <c r="RTZ197" s="32"/>
      <c r="RUA197" s="32"/>
      <c r="RUB197" s="32"/>
      <c r="RUC197" s="32"/>
      <c r="RUD197" s="32"/>
      <c r="RUE197" s="32"/>
      <c r="RUF197" s="32"/>
      <c r="RUG197" s="32"/>
      <c r="RUH197" s="32"/>
      <c r="RUI197" s="32"/>
      <c r="RUJ197" s="32"/>
      <c r="RUK197" s="32"/>
      <c r="RUL197" s="32"/>
      <c r="RUM197" s="32"/>
      <c r="RUN197" s="32"/>
      <c r="RUO197" s="32"/>
      <c r="RUP197" s="32"/>
      <c r="RUQ197" s="32"/>
      <c r="RUR197" s="32"/>
      <c r="RUS197" s="32"/>
      <c r="RUT197" s="32"/>
      <c r="RUU197" s="32"/>
      <c r="RUV197" s="32"/>
      <c r="RUW197" s="32"/>
      <c r="RUX197" s="32"/>
      <c r="RUY197" s="32"/>
      <c r="RUZ197" s="32"/>
      <c r="RVA197" s="32"/>
      <c r="RVB197" s="32"/>
      <c r="RVC197" s="32"/>
      <c r="RVD197" s="32"/>
      <c r="RVE197" s="32"/>
      <c r="RVF197" s="32"/>
      <c r="RVG197" s="32"/>
      <c r="RVH197" s="32"/>
      <c r="RVI197" s="32"/>
      <c r="RVJ197" s="32"/>
      <c r="RVK197" s="32"/>
      <c r="RVL197" s="32"/>
      <c r="RVM197" s="32"/>
      <c r="RVN197" s="32"/>
      <c r="RVO197" s="32"/>
      <c r="RVP197" s="32"/>
      <c r="RVQ197" s="32"/>
      <c r="RVR197" s="32"/>
      <c r="RVS197" s="32"/>
      <c r="RVT197" s="32"/>
      <c r="RVU197" s="32"/>
      <c r="RVV197" s="32"/>
      <c r="RVW197" s="32"/>
      <c r="RVX197" s="32"/>
      <c r="RVY197" s="32"/>
      <c r="RVZ197" s="32"/>
      <c r="RWA197" s="32"/>
      <c r="RWB197" s="32"/>
      <c r="RWC197" s="32"/>
      <c r="RWD197" s="32"/>
      <c r="RWE197" s="32"/>
      <c r="RWF197" s="32"/>
      <c r="RWG197" s="32"/>
      <c r="RWH197" s="32"/>
      <c r="RWI197" s="32"/>
      <c r="RWJ197" s="32"/>
      <c r="RWK197" s="32"/>
      <c r="RWL197" s="32"/>
      <c r="RWM197" s="32"/>
      <c r="RWN197" s="32"/>
      <c r="RWO197" s="32"/>
      <c r="RWP197" s="32"/>
      <c r="RWQ197" s="32"/>
      <c r="RWR197" s="32"/>
      <c r="RWS197" s="32"/>
      <c r="RWT197" s="32"/>
      <c r="RWU197" s="32"/>
      <c r="RWV197" s="32"/>
      <c r="RWW197" s="32"/>
      <c r="RWX197" s="32"/>
      <c r="RWY197" s="32"/>
      <c r="RWZ197" s="32"/>
      <c r="RXA197" s="32"/>
      <c r="RXB197" s="32"/>
      <c r="RXC197" s="32"/>
      <c r="RXD197" s="32"/>
      <c r="RXE197" s="32"/>
      <c r="RXF197" s="32"/>
      <c r="RXG197" s="32"/>
      <c r="RXH197" s="32"/>
      <c r="RXI197" s="32"/>
      <c r="RXJ197" s="32"/>
      <c r="RXK197" s="32"/>
      <c r="RXL197" s="32"/>
      <c r="RXM197" s="32"/>
      <c r="RXN197" s="32"/>
      <c r="RXO197" s="32"/>
      <c r="RXP197" s="32"/>
      <c r="RXQ197" s="32"/>
      <c r="RXR197" s="32"/>
      <c r="RXS197" s="32"/>
      <c r="RXT197" s="32"/>
      <c r="RXU197" s="32"/>
      <c r="RXV197" s="32"/>
      <c r="RXW197" s="32"/>
      <c r="RXX197" s="32"/>
      <c r="RXY197" s="32"/>
      <c r="RXZ197" s="32"/>
      <c r="RYA197" s="32"/>
      <c r="RYB197" s="32"/>
      <c r="RYC197" s="32"/>
      <c r="RYD197" s="32"/>
      <c r="RYE197" s="32"/>
      <c r="RYF197" s="32"/>
      <c r="RYG197" s="32"/>
      <c r="RYH197" s="32"/>
      <c r="RYI197" s="32"/>
      <c r="RYJ197" s="32"/>
      <c r="RYK197" s="32"/>
      <c r="RYL197" s="32"/>
      <c r="RYM197" s="32"/>
      <c r="RYN197" s="32"/>
      <c r="RYO197" s="32"/>
      <c r="RYP197" s="32"/>
      <c r="RYQ197" s="32"/>
      <c r="RYR197" s="32"/>
      <c r="RYS197" s="32"/>
      <c r="RYT197" s="32"/>
      <c r="RYU197" s="32"/>
      <c r="RYV197" s="32"/>
      <c r="RYW197" s="32"/>
      <c r="RYX197" s="32"/>
      <c r="RYY197" s="32"/>
      <c r="RYZ197" s="32"/>
      <c r="RZA197" s="32"/>
      <c r="RZB197" s="32"/>
      <c r="RZC197" s="32"/>
      <c r="RZD197" s="32"/>
      <c r="RZE197" s="32"/>
      <c r="RZF197" s="32"/>
      <c r="RZG197" s="32"/>
      <c r="RZH197" s="32"/>
      <c r="RZI197" s="32"/>
      <c r="RZJ197" s="32"/>
      <c r="RZK197" s="32"/>
      <c r="RZL197" s="32"/>
      <c r="RZM197" s="32"/>
      <c r="RZN197" s="32"/>
      <c r="RZO197" s="32"/>
      <c r="RZP197" s="32"/>
      <c r="RZQ197" s="32"/>
      <c r="RZR197" s="32"/>
      <c r="RZS197" s="32"/>
      <c r="RZT197" s="32"/>
      <c r="RZU197" s="32"/>
      <c r="RZV197" s="32"/>
      <c r="RZW197" s="32"/>
      <c r="RZX197" s="32"/>
      <c r="RZY197" s="32"/>
      <c r="RZZ197" s="32"/>
      <c r="SAA197" s="32"/>
      <c r="SAB197" s="32"/>
      <c r="SAC197" s="32"/>
      <c r="SAD197" s="32"/>
      <c r="SAE197" s="32"/>
      <c r="SAF197" s="32"/>
      <c r="SAG197" s="32"/>
      <c r="SAH197" s="32"/>
      <c r="SAI197" s="32"/>
      <c r="SAJ197" s="32"/>
      <c r="SAK197" s="32"/>
      <c r="SAL197" s="32"/>
      <c r="SAM197" s="32"/>
      <c r="SAN197" s="32"/>
      <c r="SAO197" s="32"/>
      <c r="SAP197" s="32"/>
      <c r="SAQ197" s="32"/>
      <c r="SAR197" s="32"/>
      <c r="SAS197" s="32"/>
      <c r="SAT197" s="32"/>
      <c r="SAU197" s="32"/>
      <c r="SAV197" s="32"/>
      <c r="SAW197" s="32"/>
      <c r="SAX197" s="32"/>
      <c r="SAY197" s="32"/>
      <c r="SAZ197" s="32"/>
      <c r="SBA197" s="32"/>
      <c r="SBB197" s="32"/>
      <c r="SBC197" s="32"/>
      <c r="SBD197" s="32"/>
      <c r="SBE197" s="32"/>
      <c r="SBF197" s="32"/>
      <c r="SBG197" s="32"/>
      <c r="SBH197" s="32"/>
      <c r="SBI197" s="32"/>
      <c r="SBJ197" s="32"/>
      <c r="SBK197" s="32"/>
      <c r="SBL197" s="32"/>
      <c r="SBM197" s="32"/>
      <c r="SBN197" s="32"/>
      <c r="SBO197" s="32"/>
      <c r="SBP197" s="32"/>
      <c r="SBQ197" s="32"/>
      <c r="SBR197" s="32"/>
      <c r="SBS197" s="32"/>
      <c r="SBT197" s="32"/>
      <c r="SBU197" s="32"/>
      <c r="SBV197" s="32"/>
      <c r="SBW197" s="32"/>
      <c r="SBX197" s="32"/>
      <c r="SBY197" s="32"/>
      <c r="SBZ197" s="32"/>
      <c r="SCA197" s="32"/>
      <c r="SCB197" s="32"/>
      <c r="SCC197" s="32"/>
      <c r="SCD197" s="32"/>
      <c r="SCE197" s="32"/>
      <c r="SCF197" s="32"/>
      <c r="SCG197" s="32"/>
      <c r="SCH197" s="32"/>
      <c r="SCI197" s="32"/>
      <c r="SCJ197" s="32"/>
      <c r="SCK197" s="32"/>
      <c r="SCL197" s="32"/>
      <c r="SCM197" s="32"/>
      <c r="SCN197" s="32"/>
      <c r="SCO197" s="32"/>
      <c r="SCP197" s="32"/>
      <c r="SCQ197" s="32"/>
      <c r="SCR197" s="32"/>
      <c r="SCS197" s="32"/>
      <c r="SCT197" s="32"/>
      <c r="SCU197" s="32"/>
      <c r="SCV197" s="32"/>
      <c r="SCW197" s="32"/>
      <c r="SCX197" s="32"/>
      <c r="SCY197" s="32"/>
      <c r="SCZ197" s="32"/>
      <c r="SDA197" s="32"/>
      <c r="SDB197" s="32"/>
      <c r="SDC197" s="32"/>
      <c r="SDD197" s="32"/>
      <c r="SDE197" s="32"/>
      <c r="SDF197" s="32"/>
      <c r="SDG197" s="32"/>
      <c r="SDH197" s="32"/>
      <c r="SDI197" s="32"/>
      <c r="SDJ197" s="32"/>
      <c r="SDK197" s="32"/>
      <c r="SDL197" s="32"/>
      <c r="SDM197" s="32"/>
      <c r="SDN197" s="32"/>
      <c r="SDO197" s="32"/>
      <c r="SDP197" s="32"/>
      <c r="SDQ197" s="32"/>
      <c r="SDR197" s="32"/>
      <c r="SDS197" s="32"/>
      <c r="SDT197" s="32"/>
      <c r="SDU197" s="32"/>
      <c r="SDV197" s="32"/>
      <c r="SDW197" s="32"/>
      <c r="SDX197" s="32"/>
      <c r="SDY197" s="32"/>
      <c r="SDZ197" s="32"/>
      <c r="SEA197" s="32"/>
      <c r="SEB197" s="32"/>
      <c r="SEC197" s="32"/>
      <c r="SED197" s="32"/>
      <c r="SEE197" s="32"/>
      <c r="SEF197" s="32"/>
      <c r="SEG197" s="32"/>
      <c r="SEH197" s="32"/>
      <c r="SEI197" s="32"/>
      <c r="SEJ197" s="32"/>
      <c r="SEK197" s="32"/>
      <c r="SEL197" s="32"/>
      <c r="SEM197" s="32"/>
      <c r="SEN197" s="32"/>
      <c r="SEO197" s="32"/>
      <c r="SEP197" s="32"/>
      <c r="SEQ197" s="32"/>
      <c r="SER197" s="32"/>
      <c r="SES197" s="32"/>
      <c r="SET197" s="32"/>
      <c r="SEU197" s="32"/>
      <c r="SEV197" s="32"/>
      <c r="SEW197" s="32"/>
      <c r="SEX197" s="32"/>
      <c r="SEY197" s="32"/>
      <c r="SEZ197" s="32"/>
      <c r="SFA197" s="32"/>
      <c r="SFB197" s="32"/>
      <c r="SFC197" s="32"/>
      <c r="SFD197" s="32"/>
      <c r="SFE197" s="32"/>
      <c r="SFF197" s="32"/>
      <c r="SFG197" s="32"/>
      <c r="SFH197" s="32"/>
      <c r="SFI197" s="32"/>
      <c r="SFJ197" s="32"/>
      <c r="SFK197" s="32"/>
      <c r="SFL197" s="32"/>
      <c r="SFM197" s="32"/>
      <c r="SFN197" s="32"/>
      <c r="SFO197" s="32"/>
      <c r="SFP197" s="32"/>
      <c r="SFQ197" s="32"/>
      <c r="SFR197" s="32"/>
      <c r="SFS197" s="32"/>
      <c r="SFT197" s="32"/>
      <c r="SFU197" s="32"/>
      <c r="SFV197" s="32"/>
      <c r="SFW197" s="32"/>
      <c r="SFX197" s="32"/>
      <c r="SFY197" s="32"/>
      <c r="SFZ197" s="32"/>
      <c r="SGA197" s="32"/>
      <c r="SGB197" s="32"/>
      <c r="SGC197" s="32"/>
      <c r="SGD197" s="32"/>
      <c r="SGE197" s="32"/>
      <c r="SGF197" s="32"/>
      <c r="SGG197" s="32"/>
      <c r="SGH197" s="32"/>
      <c r="SGI197" s="32"/>
      <c r="SGJ197" s="32"/>
      <c r="SGK197" s="32"/>
      <c r="SGL197" s="32"/>
      <c r="SGM197" s="32"/>
      <c r="SGN197" s="32"/>
      <c r="SGO197" s="32"/>
      <c r="SGP197" s="32"/>
      <c r="SGQ197" s="32"/>
      <c r="SGR197" s="32"/>
      <c r="SGS197" s="32"/>
      <c r="SGT197" s="32"/>
      <c r="SGU197" s="32"/>
      <c r="SGV197" s="32"/>
      <c r="SGW197" s="32"/>
      <c r="SGX197" s="32"/>
      <c r="SGY197" s="32"/>
      <c r="SGZ197" s="32"/>
      <c r="SHA197" s="32"/>
      <c r="SHB197" s="32"/>
      <c r="SHC197" s="32"/>
      <c r="SHD197" s="32"/>
      <c r="SHE197" s="32"/>
      <c r="SHF197" s="32"/>
      <c r="SHG197" s="32"/>
      <c r="SHH197" s="32"/>
      <c r="SHI197" s="32"/>
      <c r="SHJ197" s="32"/>
      <c r="SHK197" s="32"/>
      <c r="SHL197" s="32"/>
      <c r="SHM197" s="32"/>
      <c r="SHN197" s="32"/>
      <c r="SHO197" s="32"/>
      <c r="SHP197" s="32"/>
      <c r="SHQ197" s="32"/>
      <c r="SHR197" s="32"/>
      <c r="SHS197" s="32"/>
      <c r="SHT197" s="32"/>
      <c r="SHU197" s="32"/>
      <c r="SHV197" s="32"/>
      <c r="SHW197" s="32"/>
      <c r="SHX197" s="32"/>
      <c r="SHY197" s="32"/>
      <c r="SHZ197" s="32"/>
      <c r="SIA197" s="32"/>
      <c r="SIB197" s="32"/>
      <c r="SIC197" s="32"/>
      <c r="SID197" s="32"/>
      <c r="SIE197" s="32"/>
      <c r="SIF197" s="32"/>
      <c r="SIG197" s="32"/>
      <c r="SIH197" s="32"/>
      <c r="SII197" s="32"/>
      <c r="SIJ197" s="32"/>
      <c r="SIK197" s="32"/>
      <c r="SIL197" s="32"/>
      <c r="SIM197" s="32"/>
      <c r="SIN197" s="32"/>
      <c r="SIO197" s="32"/>
      <c r="SIP197" s="32"/>
      <c r="SIQ197" s="32"/>
      <c r="SIR197" s="32"/>
      <c r="SIS197" s="32"/>
      <c r="SIT197" s="32"/>
      <c r="SIU197" s="32"/>
      <c r="SIV197" s="32"/>
      <c r="SIW197" s="32"/>
      <c r="SIX197" s="32"/>
      <c r="SIY197" s="32"/>
      <c r="SIZ197" s="32"/>
      <c r="SJA197" s="32"/>
      <c r="SJB197" s="32"/>
      <c r="SJC197" s="32"/>
      <c r="SJD197" s="32"/>
      <c r="SJE197" s="32"/>
      <c r="SJF197" s="32"/>
      <c r="SJG197" s="32"/>
      <c r="SJH197" s="32"/>
      <c r="SJI197" s="32"/>
      <c r="SJJ197" s="32"/>
      <c r="SJK197" s="32"/>
      <c r="SJL197" s="32"/>
      <c r="SJM197" s="32"/>
      <c r="SJN197" s="32"/>
      <c r="SJO197" s="32"/>
      <c r="SJP197" s="32"/>
      <c r="SJQ197" s="32"/>
      <c r="SJR197" s="32"/>
      <c r="SJS197" s="32"/>
      <c r="SJT197" s="32"/>
      <c r="SJU197" s="32"/>
      <c r="SJV197" s="32"/>
      <c r="SJW197" s="32"/>
      <c r="SJX197" s="32"/>
      <c r="SJY197" s="32"/>
      <c r="SJZ197" s="32"/>
      <c r="SKA197" s="32"/>
      <c r="SKB197" s="32"/>
      <c r="SKC197" s="32"/>
      <c r="SKD197" s="32"/>
      <c r="SKE197" s="32"/>
      <c r="SKF197" s="32"/>
      <c r="SKG197" s="32"/>
      <c r="SKH197" s="32"/>
      <c r="SKI197" s="32"/>
      <c r="SKJ197" s="32"/>
      <c r="SKK197" s="32"/>
      <c r="SKL197" s="32"/>
      <c r="SKM197" s="32"/>
      <c r="SKN197" s="32"/>
      <c r="SKO197" s="32"/>
      <c r="SKP197" s="32"/>
      <c r="SKQ197" s="32"/>
      <c r="SKR197" s="32"/>
      <c r="SKS197" s="32"/>
      <c r="SKT197" s="32"/>
      <c r="SKU197" s="32"/>
      <c r="SKV197" s="32"/>
      <c r="SKW197" s="32"/>
      <c r="SKX197" s="32"/>
      <c r="SKY197" s="32"/>
      <c r="SKZ197" s="32"/>
      <c r="SLA197" s="32"/>
      <c r="SLB197" s="32"/>
      <c r="SLC197" s="32"/>
      <c r="SLD197" s="32"/>
      <c r="SLE197" s="32"/>
      <c r="SLF197" s="32"/>
      <c r="SLG197" s="32"/>
      <c r="SLH197" s="32"/>
      <c r="SLI197" s="32"/>
      <c r="SLJ197" s="32"/>
      <c r="SLK197" s="32"/>
      <c r="SLL197" s="32"/>
      <c r="SLM197" s="32"/>
      <c r="SLN197" s="32"/>
      <c r="SLO197" s="32"/>
      <c r="SLP197" s="32"/>
      <c r="SLQ197" s="32"/>
      <c r="SLR197" s="32"/>
      <c r="SLS197" s="32"/>
      <c r="SLT197" s="32"/>
      <c r="SLU197" s="32"/>
      <c r="SLV197" s="32"/>
      <c r="SLW197" s="32"/>
      <c r="SLX197" s="32"/>
      <c r="SLY197" s="32"/>
      <c r="SLZ197" s="32"/>
      <c r="SMA197" s="32"/>
      <c r="SMB197" s="32"/>
      <c r="SMC197" s="32"/>
      <c r="SMD197" s="32"/>
      <c r="SME197" s="32"/>
      <c r="SMF197" s="32"/>
      <c r="SMG197" s="32"/>
      <c r="SMH197" s="32"/>
      <c r="SMI197" s="32"/>
      <c r="SMJ197" s="32"/>
      <c r="SMK197" s="32"/>
      <c r="SML197" s="32"/>
      <c r="SMM197" s="32"/>
      <c r="SMN197" s="32"/>
      <c r="SMO197" s="32"/>
      <c r="SMP197" s="32"/>
      <c r="SMQ197" s="32"/>
      <c r="SMR197" s="32"/>
      <c r="SMS197" s="32"/>
      <c r="SMT197" s="32"/>
      <c r="SMU197" s="32"/>
      <c r="SMV197" s="32"/>
      <c r="SMW197" s="32"/>
      <c r="SMX197" s="32"/>
      <c r="SMY197" s="32"/>
      <c r="SMZ197" s="32"/>
      <c r="SNA197" s="32"/>
      <c r="SNB197" s="32"/>
      <c r="SNC197" s="32"/>
      <c r="SND197" s="32"/>
      <c r="SNE197" s="32"/>
      <c r="SNF197" s="32"/>
      <c r="SNG197" s="32"/>
      <c r="SNH197" s="32"/>
      <c r="SNI197" s="32"/>
      <c r="SNJ197" s="32"/>
      <c r="SNK197" s="32"/>
      <c r="SNL197" s="32"/>
      <c r="SNM197" s="32"/>
      <c r="SNN197" s="32"/>
      <c r="SNO197" s="32"/>
      <c r="SNP197" s="32"/>
      <c r="SNQ197" s="32"/>
      <c r="SNR197" s="32"/>
      <c r="SNS197" s="32"/>
      <c r="SNT197" s="32"/>
      <c r="SNU197" s="32"/>
      <c r="SNV197" s="32"/>
      <c r="SNW197" s="32"/>
      <c r="SNX197" s="32"/>
      <c r="SNY197" s="32"/>
      <c r="SNZ197" s="32"/>
      <c r="SOA197" s="32"/>
      <c r="SOB197" s="32"/>
      <c r="SOC197" s="32"/>
      <c r="SOD197" s="32"/>
      <c r="SOE197" s="32"/>
      <c r="SOF197" s="32"/>
      <c r="SOG197" s="32"/>
      <c r="SOH197" s="32"/>
      <c r="SOI197" s="32"/>
      <c r="SOJ197" s="32"/>
      <c r="SOK197" s="32"/>
      <c r="SOL197" s="32"/>
      <c r="SOM197" s="32"/>
      <c r="SON197" s="32"/>
      <c r="SOO197" s="32"/>
      <c r="SOP197" s="32"/>
      <c r="SOQ197" s="32"/>
      <c r="SOR197" s="32"/>
      <c r="SOS197" s="32"/>
      <c r="SOT197" s="32"/>
      <c r="SOU197" s="32"/>
      <c r="SOV197" s="32"/>
      <c r="SOW197" s="32"/>
      <c r="SOX197" s="32"/>
      <c r="SOY197" s="32"/>
      <c r="SOZ197" s="32"/>
      <c r="SPA197" s="32"/>
      <c r="SPB197" s="32"/>
      <c r="SPC197" s="32"/>
      <c r="SPD197" s="32"/>
      <c r="SPE197" s="32"/>
      <c r="SPF197" s="32"/>
      <c r="SPG197" s="32"/>
      <c r="SPH197" s="32"/>
      <c r="SPI197" s="32"/>
      <c r="SPJ197" s="32"/>
      <c r="SPK197" s="32"/>
      <c r="SPL197" s="32"/>
      <c r="SPM197" s="32"/>
      <c r="SPN197" s="32"/>
      <c r="SPO197" s="32"/>
      <c r="SPP197" s="32"/>
      <c r="SPQ197" s="32"/>
      <c r="SPR197" s="32"/>
      <c r="SPS197" s="32"/>
      <c r="SPT197" s="32"/>
      <c r="SPU197" s="32"/>
      <c r="SPV197" s="32"/>
      <c r="SPW197" s="32"/>
      <c r="SPX197" s="32"/>
      <c r="SPY197" s="32"/>
      <c r="SPZ197" s="32"/>
      <c r="SQA197" s="32"/>
      <c r="SQB197" s="32"/>
      <c r="SQC197" s="32"/>
      <c r="SQD197" s="32"/>
      <c r="SQE197" s="32"/>
      <c r="SQF197" s="32"/>
      <c r="SQG197" s="32"/>
      <c r="SQH197" s="32"/>
      <c r="SQI197" s="32"/>
      <c r="SQJ197" s="32"/>
      <c r="SQK197" s="32"/>
      <c r="SQL197" s="32"/>
      <c r="SQM197" s="32"/>
      <c r="SQN197" s="32"/>
      <c r="SQO197" s="32"/>
      <c r="SQP197" s="32"/>
      <c r="SQQ197" s="32"/>
      <c r="SQR197" s="32"/>
      <c r="SQS197" s="32"/>
      <c r="SQT197" s="32"/>
      <c r="SQU197" s="32"/>
      <c r="SQV197" s="32"/>
      <c r="SQW197" s="32"/>
      <c r="SQX197" s="32"/>
      <c r="SQY197" s="32"/>
      <c r="SQZ197" s="32"/>
      <c r="SRA197" s="32"/>
      <c r="SRB197" s="32"/>
      <c r="SRC197" s="32"/>
      <c r="SRD197" s="32"/>
      <c r="SRE197" s="32"/>
      <c r="SRF197" s="32"/>
      <c r="SRG197" s="32"/>
      <c r="SRH197" s="32"/>
      <c r="SRI197" s="32"/>
      <c r="SRJ197" s="32"/>
      <c r="SRK197" s="32"/>
      <c r="SRL197" s="32"/>
      <c r="SRM197" s="32"/>
      <c r="SRN197" s="32"/>
      <c r="SRO197" s="32"/>
      <c r="SRP197" s="32"/>
      <c r="SRQ197" s="32"/>
      <c r="SRR197" s="32"/>
      <c r="SRS197" s="32"/>
      <c r="SRT197" s="32"/>
      <c r="SRU197" s="32"/>
      <c r="SRV197" s="32"/>
      <c r="SRW197" s="32"/>
      <c r="SRX197" s="32"/>
      <c r="SRY197" s="32"/>
      <c r="SRZ197" s="32"/>
      <c r="SSA197" s="32"/>
      <c r="SSB197" s="32"/>
      <c r="SSC197" s="32"/>
      <c r="SSD197" s="32"/>
      <c r="SSE197" s="32"/>
      <c r="SSF197" s="32"/>
      <c r="SSG197" s="32"/>
      <c r="SSH197" s="32"/>
      <c r="SSI197" s="32"/>
      <c r="SSJ197" s="32"/>
      <c r="SSK197" s="32"/>
      <c r="SSL197" s="32"/>
      <c r="SSM197" s="32"/>
      <c r="SSN197" s="32"/>
      <c r="SSO197" s="32"/>
      <c r="SSP197" s="32"/>
      <c r="SSQ197" s="32"/>
      <c r="SSR197" s="32"/>
      <c r="SSS197" s="32"/>
      <c r="SST197" s="32"/>
      <c r="SSU197" s="32"/>
      <c r="SSV197" s="32"/>
      <c r="SSW197" s="32"/>
      <c r="SSX197" s="32"/>
      <c r="SSY197" s="32"/>
      <c r="SSZ197" s="32"/>
      <c r="STA197" s="32"/>
      <c r="STB197" s="32"/>
      <c r="STC197" s="32"/>
      <c r="STD197" s="32"/>
      <c r="STE197" s="32"/>
      <c r="STF197" s="32"/>
      <c r="STG197" s="32"/>
      <c r="STH197" s="32"/>
      <c r="STI197" s="32"/>
      <c r="STJ197" s="32"/>
      <c r="STK197" s="32"/>
      <c r="STL197" s="32"/>
      <c r="STM197" s="32"/>
      <c r="STN197" s="32"/>
      <c r="STO197" s="32"/>
      <c r="STP197" s="32"/>
      <c r="STQ197" s="32"/>
      <c r="STR197" s="32"/>
      <c r="STS197" s="32"/>
      <c r="STT197" s="32"/>
      <c r="STU197" s="32"/>
      <c r="STV197" s="32"/>
      <c r="STW197" s="32"/>
      <c r="STX197" s="32"/>
      <c r="STY197" s="32"/>
      <c r="STZ197" s="32"/>
      <c r="SUA197" s="32"/>
      <c r="SUB197" s="32"/>
      <c r="SUC197" s="32"/>
      <c r="SUD197" s="32"/>
      <c r="SUE197" s="32"/>
      <c r="SUF197" s="32"/>
      <c r="SUG197" s="32"/>
      <c r="SUH197" s="32"/>
      <c r="SUI197" s="32"/>
      <c r="SUJ197" s="32"/>
      <c r="SUK197" s="32"/>
      <c r="SUL197" s="32"/>
      <c r="SUM197" s="32"/>
      <c r="SUN197" s="32"/>
      <c r="SUO197" s="32"/>
      <c r="SUP197" s="32"/>
      <c r="SUQ197" s="32"/>
      <c r="SUR197" s="32"/>
      <c r="SUS197" s="32"/>
      <c r="SUT197" s="32"/>
      <c r="SUU197" s="32"/>
      <c r="SUV197" s="32"/>
      <c r="SUW197" s="32"/>
      <c r="SUX197" s="32"/>
      <c r="SUY197" s="32"/>
      <c r="SUZ197" s="32"/>
      <c r="SVA197" s="32"/>
      <c r="SVB197" s="32"/>
      <c r="SVC197" s="32"/>
      <c r="SVD197" s="32"/>
      <c r="SVE197" s="32"/>
      <c r="SVF197" s="32"/>
      <c r="SVG197" s="32"/>
      <c r="SVH197" s="32"/>
      <c r="SVI197" s="32"/>
      <c r="SVJ197" s="32"/>
      <c r="SVK197" s="32"/>
      <c r="SVL197" s="32"/>
      <c r="SVM197" s="32"/>
      <c r="SVN197" s="32"/>
      <c r="SVO197" s="32"/>
      <c r="SVP197" s="32"/>
      <c r="SVQ197" s="32"/>
      <c r="SVR197" s="32"/>
      <c r="SVS197" s="32"/>
      <c r="SVT197" s="32"/>
      <c r="SVU197" s="32"/>
      <c r="SVV197" s="32"/>
      <c r="SVW197" s="32"/>
      <c r="SVX197" s="32"/>
      <c r="SVY197" s="32"/>
      <c r="SVZ197" s="32"/>
      <c r="SWA197" s="32"/>
      <c r="SWB197" s="32"/>
      <c r="SWC197" s="32"/>
      <c r="SWD197" s="32"/>
      <c r="SWE197" s="32"/>
      <c r="SWF197" s="32"/>
      <c r="SWG197" s="32"/>
      <c r="SWH197" s="32"/>
      <c r="SWI197" s="32"/>
      <c r="SWJ197" s="32"/>
      <c r="SWK197" s="32"/>
      <c r="SWL197" s="32"/>
      <c r="SWM197" s="32"/>
      <c r="SWN197" s="32"/>
      <c r="SWO197" s="32"/>
      <c r="SWP197" s="32"/>
      <c r="SWQ197" s="32"/>
      <c r="SWR197" s="32"/>
      <c r="SWS197" s="32"/>
      <c r="SWT197" s="32"/>
      <c r="SWU197" s="32"/>
      <c r="SWV197" s="32"/>
      <c r="SWW197" s="32"/>
      <c r="SWX197" s="32"/>
      <c r="SWY197" s="32"/>
      <c r="SWZ197" s="32"/>
      <c r="SXA197" s="32"/>
      <c r="SXB197" s="32"/>
      <c r="SXC197" s="32"/>
      <c r="SXD197" s="32"/>
      <c r="SXE197" s="32"/>
      <c r="SXF197" s="32"/>
      <c r="SXG197" s="32"/>
      <c r="SXH197" s="32"/>
      <c r="SXI197" s="32"/>
      <c r="SXJ197" s="32"/>
      <c r="SXK197" s="32"/>
      <c r="SXL197" s="32"/>
      <c r="SXM197" s="32"/>
      <c r="SXN197" s="32"/>
      <c r="SXO197" s="32"/>
      <c r="SXP197" s="32"/>
      <c r="SXQ197" s="32"/>
      <c r="SXR197" s="32"/>
      <c r="SXS197" s="32"/>
      <c r="SXT197" s="32"/>
      <c r="SXU197" s="32"/>
      <c r="SXV197" s="32"/>
      <c r="SXW197" s="32"/>
      <c r="SXX197" s="32"/>
      <c r="SXY197" s="32"/>
      <c r="SXZ197" s="32"/>
      <c r="SYA197" s="32"/>
      <c r="SYB197" s="32"/>
      <c r="SYC197" s="32"/>
      <c r="SYD197" s="32"/>
      <c r="SYE197" s="32"/>
      <c r="SYF197" s="32"/>
      <c r="SYG197" s="32"/>
      <c r="SYH197" s="32"/>
      <c r="SYI197" s="32"/>
      <c r="SYJ197" s="32"/>
      <c r="SYK197" s="32"/>
      <c r="SYL197" s="32"/>
      <c r="SYM197" s="32"/>
      <c r="SYN197" s="32"/>
      <c r="SYO197" s="32"/>
      <c r="SYP197" s="32"/>
      <c r="SYQ197" s="32"/>
      <c r="SYR197" s="32"/>
      <c r="SYS197" s="32"/>
      <c r="SYT197" s="32"/>
      <c r="SYU197" s="32"/>
      <c r="SYV197" s="32"/>
      <c r="SYW197" s="32"/>
      <c r="SYX197" s="32"/>
      <c r="SYY197" s="32"/>
      <c r="SYZ197" s="32"/>
      <c r="SZA197" s="32"/>
      <c r="SZB197" s="32"/>
      <c r="SZC197" s="32"/>
      <c r="SZD197" s="32"/>
      <c r="SZE197" s="32"/>
      <c r="SZF197" s="32"/>
      <c r="SZG197" s="32"/>
      <c r="SZH197" s="32"/>
      <c r="SZI197" s="32"/>
      <c r="SZJ197" s="32"/>
      <c r="SZK197" s="32"/>
      <c r="SZL197" s="32"/>
      <c r="SZM197" s="32"/>
      <c r="SZN197" s="32"/>
      <c r="SZO197" s="32"/>
      <c r="SZP197" s="32"/>
      <c r="SZQ197" s="32"/>
      <c r="SZR197" s="32"/>
      <c r="SZS197" s="32"/>
      <c r="SZT197" s="32"/>
      <c r="SZU197" s="32"/>
      <c r="SZV197" s="32"/>
      <c r="SZW197" s="32"/>
      <c r="SZX197" s="32"/>
      <c r="SZY197" s="32"/>
      <c r="SZZ197" s="32"/>
      <c r="TAA197" s="32"/>
      <c r="TAB197" s="32"/>
      <c r="TAC197" s="32"/>
      <c r="TAD197" s="32"/>
      <c r="TAE197" s="32"/>
      <c r="TAF197" s="32"/>
      <c r="TAG197" s="32"/>
      <c r="TAH197" s="32"/>
      <c r="TAI197" s="32"/>
      <c r="TAJ197" s="32"/>
      <c r="TAK197" s="32"/>
      <c r="TAL197" s="32"/>
      <c r="TAM197" s="32"/>
      <c r="TAN197" s="32"/>
      <c r="TAO197" s="32"/>
      <c r="TAP197" s="32"/>
      <c r="TAQ197" s="32"/>
      <c r="TAR197" s="32"/>
      <c r="TAS197" s="32"/>
      <c r="TAT197" s="32"/>
      <c r="TAU197" s="32"/>
      <c r="TAV197" s="32"/>
      <c r="TAW197" s="32"/>
      <c r="TAX197" s="32"/>
      <c r="TAY197" s="32"/>
      <c r="TAZ197" s="32"/>
      <c r="TBA197" s="32"/>
      <c r="TBB197" s="32"/>
      <c r="TBC197" s="32"/>
      <c r="TBD197" s="32"/>
      <c r="TBE197" s="32"/>
      <c r="TBF197" s="32"/>
      <c r="TBG197" s="32"/>
      <c r="TBH197" s="32"/>
      <c r="TBI197" s="32"/>
      <c r="TBJ197" s="32"/>
      <c r="TBK197" s="32"/>
      <c r="TBL197" s="32"/>
      <c r="TBM197" s="32"/>
      <c r="TBN197" s="32"/>
      <c r="TBO197" s="32"/>
      <c r="TBP197" s="32"/>
      <c r="TBQ197" s="32"/>
      <c r="TBR197" s="32"/>
      <c r="TBS197" s="32"/>
      <c r="TBT197" s="32"/>
      <c r="TBU197" s="32"/>
      <c r="TBV197" s="32"/>
      <c r="TBW197" s="32"/>
      <c r="TBX197" s="32"/>
      <c r="TBY197" s="32"/>
      <c r="TBZ197" s="32"/>
      <c r="TCA197" s="32"/>
      <c r="TCB197" s="32"/>
      <c r="TCC197" s="32"/>
      <c r="TCD197" s="32"/>
      <c r="TCE197" s="32"/>
      <c r="TCF197" s="32"/>
      <c r="TCG197" s="32"/>
      <c r="TCH197" s="32"/>
      <c r="TCI197" s="32"/>
      <c r="TCJ197" s="32"/>
      <c r="TCK197" s="32"/>
      <c r="TCL197" s="32"/>
      <c r="TCM197" s="32"/>
      <c r="TCN197" s="32"/>
      <c r="TCO197" s="32"/>
      <c r="TCP197" s="32"/>
      <c r="TCQ197" s="32"/>
      <c r="TCR197" s="32"/>
      <c r="TCS197" s="32"/>
      <c r="TCT197" s="32"/>
      <c r="TCU197" s="32"/>
      <c r="TCV197" s="32"/>
      <c r="TCW197" s="32"/>
      <c r="TCX197" s="32"/>
      <c r="TCY197" s="32"/>
      <c r="TCZ197" s="32"/>
      <c r="TDA197" s="32"/>
      <c r="TDB197" s="32"/>
      <c r="TDC197" s="32"/>
      <c r="TDD197" s="32"/>
      <c r="TDE197" s="32"/>
      <c r="TDF197" s="32"/>
      <c r="TDG197" s="32"/>
      <c r="TDH197" s="32"/>
      <c r="TDI197" s="32"/>
      <c r="TDJ197" s="32"/>
      <c r="TDK197" s="32"/>
      <c r="TDL197" s="32"/>
      <c r="TDM197" s="32"/>
      <c r="TDN197" s="32"/>
      <c r="TDO197" s="32"/>
      <c r="TDP197" s="32"/>
      <c r="TDQ197" s="32"/>
      <c r="TDR197" s="32"/>
      <c r="TDS197" s="32"/>
      <c r="TDT197" s="32"/>
      <c r="TDU197" s="32"/>
      <c r="TDV197" s="32"/>
      <c r="TDW197" s="32"/>
      <c r="TDX197" s="32"/>
      <c r="TDY197" s="32"/>
      <c r="TDZ197" s="32"/>
      <c r="TEA197" s="32"/>
      <c r="TEB197" s="32"/>
      <c r="TEC197" s="32"/>
      <c r="TED197" s="32"/>
      <c r="TEE197" s="32"/>
      <c r="TEF197" s="32"/>
      <c r="TEG197" s="32"/>
      <c r="TEH197" s="32"/>
      <c r="TEI197" s="32"/>
      <c r="TEJ197" s="32"/>
      <c r="TEK197" s="32"/>
      <c r="TEL197" s="32"/>
      <c r="TEM197" s="32"/>
      <c r="TEN197" s="32"/>
      <c r="TEO197" s="32"/>
      <c r="TEP197" s="32"/>
      <c r="TEQ197" s="32"/>
      <c r="TER197" s="32"/>
      <c r="TES197" s="32"/>
      <c r="TET197" s="32"/>
      <c r="TEU197" s="32"/>
      <c r="TEV197" s="32"/>
      <c r="TEW197" s="32"/>
      <c r="TEX197" s="32"/>
      <c r="TEY197" s="32"/>
      <c r="TEZ197" s="32"/>
      <c r="TFA197" s="32"/>
      <c r="TFB197" s="32"/>
      <c r="TFC197" s="32"/>
      <c r="TFD197" s="32"/>
      <c r="TFE197" s="32"/>
      <c r="TFF197" s="32"/>
      <c r="TFG197" s="32"/>
      <c r="TFH197" s="32"/>
      <c r="TFI197" s="32"/>
      <c r="TFJ197" s="32"/>
      <c r="TFK197" s="32"/>
      <c r="TFL197" s="32"/>
      <c r="TFM197" s="32"/>
      <c r="TFN197" s="32"/>
      <c r="TFO197" s="32"/>
      <c r="TFP197" s="32"/>
      <c r="TFQ197" s="32"/>
      <c r="TFR197" s="32"/>
      <c r="TFS197" s="32"/>
      <c r="TFT197" s="32"/>
      <c r="TFU197" s="32"/>
      <c r="TFV197" s="32"/>
      <c r="TFW197" s="32"/>
      <c r="TFX197" s="32"/>
      <c r="TFY197" s="32"/>
      <c r="TFZ197" s="32"/>
      <c r="TGA197" s="32"/>
      <c r="TGB197" s="32"/>
      <c r="TGC197" s="32"/>
      <c r="TGD197" s="32"/>
      <c r="TGE197" s="32"/>
      <c r="TGF197" s="32"/>
      <c r="TGG197" s="32"/>
      <c r="TGH197" s="32"/>
      <c r="TGI197" s="32"/>
      <c r="TGJ197" s="32"/>
      <c r="TGK197" s="32"/>
      <c r="TGL197" s="32"/>
      <c r="TGM197" s="32"/>
      <c r="TGN197" s="32"/>
      <c r="TGO197" s="32"/>
      <c r="TGP197" s="32"/>
      <c r="TGQ197" s="32"/>
      <c r="TGR197" s="32"/>
      <c r="TGS197" s="32"/>
      <c r="TGT197" s="32"/>
      <c r="TGU197" s="32"/>
      <c r="TGV197" s="32"/>
      <c r="TGW197" s="32"/>
      <c r="TGX197" s="32"/>
      <c r="TGY197" s="32"/>
      <c r="TGZ197" s="32"/>
      <c r="THA197" s="32"/>
      <c r="THB197" s="32"/>
      <c r="THC197" s="32"/>
      <c r="THD197" s="32"/>
      <c r="THE197" s="32"/>
      <c r="THF197" s="32"/>
      <c r="THG197" s="32"/>
      <c r="THH197" s="32"/>
      <c r="THI197" s="32"/>
      <c r="THJ197" s="32"/>
      <c r="THK197" s="32"/>
      <c r="THL197" s="32"/>
      <c r="THM197" s="32"/>
      <c r="THN197" s="32"/>
      <c r="THO197" s="32"/>
      <c r="THP197" s="32"/>
      <c r="THQ197" s="32"/>
      <c r="THR197" s="32"/>
      <c r="THS197" s="32"/>
      <c r="THT197" s="32"/>
      <c r="THU197" s="32"/>
      <c r="THV197" s="32"/>
      <c r="THW197" s="32"/>
      <c r="THX197" s="32"/>
      <c r="THY197" s="32"/>
      <c r="THZ197" s="32"/>
      <c r="TIA197" s="32"/>
      <c r="TIB197" s="32"/>
      <c r="TIC197" s="32"/>
      <c r="TID197" s="32"/>
      <c r="TIE197" s="32"/>
      <c r="TIF197" s="32"/>
      <c r="TIG197" s="32"/>
      <c r="TIH197" s="32"/>
      <c r="TII197" s="32"/>
      <c r="TIJ197" s="32"/>
      <c r="TIK197" s="32"/>
      <c r="TIL197" s="32"/>
      <c r="TIM197" s="32"/>
      <c r="TIN197" s="32"/>
      <c r="TIO197" s="32"/>
      <c r="TIP197" s="32"/>
      <c r="TIQ197" s="32"/>
      <c r="TIR197" s="32"/>
      <c r="TIS197" s="32"/>
      <c r="TIT197" s="32"/>
      <c r="TIU197" s="32"/>
      <c r="TIV197" s="32"/>
      <c r="TIW197" s="32"/>
      <c r="TIX197" s="32"/>
      <c r="TIY197" s="32"/>
      <c r="TIZ197" s="32"/>
      <c r="TJA197" s="32"/>
      <c r="TJB197" s="32"/>
      <c r="TJC197" s="32"/>
      <c r="TJD197" s="32"/>
      <c r="TJE197" s="32"/>
      <c r="TJF197" s="32"/>
      <c r="TJG197" s="32"/>
      <c r="TJH197" s="32"/>
      <c r="TJI197" s="32"/>
      <c r="TJJ197" s="32"/>
      <c r="TJK197" s="32"/>
      <c r="TJL197" s="32"/>
      <c r="TJM197" s="32"/>
      <c r="TJN197" s="32"/>
      <c r="TJO197" s="32"/>
      <c r="TJP197" s="32"/>
      <c r="TJQ197" s="32"/>
      <c r="TJR197" s="32"/>
      <c r="TJS197" s="32"/>
      <c r="TJT197" s="32"/>
      <c r="TJU197" s="32"/>
      <c r="TJV197" s="32"/>
      <c r="TJW197" s="32"/>
      <c r="TJX197" s="32"/>
      <c r="TJY197" s="32"/>
      <c r="TJZ197" s="32"/>
      <c r="TKA197" s="32"/>
      <c r="TKB197" s="32"/>
      <c r="TKC197" s="32"/>
      <c r="TKD197" s="32"/>
      <c r="TKE197" s="32"/>
      <c r="TKF197" s="32"/>
      <c r="TKG197" s="32"/>
      <c r="TKH197" s="32"/>
      <c r="TKI197" s="32"/>
      <c r="TKJ197" s="32"/>
      <c r="TKK197" s="32"/>
      <c r="TKL197" s="32"/>
      <c r="TKM197" s="32"/>
      <c r="TKN197" s="32"/>
      <c r="TKO197" s="32"/>
      <c r="TKP197" s="32"/>
      <c r="TKQ197" s="32"/>
      <c r="TKR197" s="32"/>
      <c r="TKS197" s="32"/>
      <c r="TKT197" s="32"/>
      <c r="TKU197" s="32"/>
      <c r="TKV197" s="32"/>
      <c r="TKW197" s="32"/>
      <c r="TKX197" s="32"/>
      <c r="TKY197" s="32"/>
      <c r="TKZ197" s="32"/>
      <c r="TLA197" s="32"/>
      <c r="TLB197" s="32"/>
      <c r="TLC197" s="32"/>
      <c r="TLD197" s="32"/>
      <c r="TLE197" s="32"/>
      <c r="TLF197" s="32"/>
      <c r="TLG197" s="32"/>
      <c r="TLH197" s="32"/>
      <c r="TLI197" s="32"/>
      <c r="TLJ197" s="32"/>
      <c r="TLK197" s="32"/>
      <c r="TLL197" s="32"/>
      <c r="TLM197" s="32"/>
      <c r="TLN197" s="32"/>
      <c r="TLO197" s="32"/>
      <c r="TLP197" s="32"/>
      <c r="TLQ197" s="32"/>
      <c r="TLR197" s="32"/>
      <c r="TLS197" s="32"/>
      <c r="TLT197" s="32"/>
      <c r="TLU197" s="32"/>
      <c r="TLV197" s="32"/>
      <c r="TLW197" s="32"/>
      <c r="TLX197" s="32"/>
      <c r="TLY197" s="32"/>
      <c r="TLZ197" s="32"/>
      <c r="TMA197" s="32"/>
      <c r="TMB197" s="32"/>
      <c r="TMC197" s="32"/>
      <c r="TMD197" s="32"/>
      <c r="TME197" s="32"/>
      <c r="TMF197" s="32"/>
      <c r="TMG197" s="32"/>
      <c r="TMH197" s="32"/>
      <c r="TMI197" s="32"/>
      <c r="TMJ197" s="32"/>
      <c r="TMK197" s="32"/>
      <c r="TML197" s="32"/>
      <c r="TMM197" s="32"/>
      <c r="TMN197" s="32"/>
      <c r="TMO197" s="32"/>
      <c r="TMP197" s="32"/>
      <c r="TMQ197" s="32"/>
      <c r="TMR197" s="32"/>
      <c r="TMS197" s="32"/>
      <c r="TMT197" s="32"/>
      <c r="TMU197" s="32"/>
      <c r="TMV197" s="32"/>
      <c r="TMW197" s="32"/>
      <c r="TMX197" s="32"/>
      <c r="TMY197" s="32"/>
      <c r="TMZ197" s="32"/>
      <c r="TNA197" s="32"/>
      <c r="TNB197" s="32"/>
      <c r="TNC197" s="32"/>
      <c r="TND197" s="32"/>
      <c r="TNE197" s="32"/>
      <c r="TNF197" s="32"/>
      <c r="TNG197" s="32"/>
      <c r="TNH197" s="32"/>
      <c r="TNI197" s="32"/>
      <c r="TNJ197" s="32"/>
      <c r="TNK197" s="32"/>
      <c r="TNL197" s="32"/>
      <c r="TNM197" s="32"/>
      <c r="TNN197" s="32"/>
      <c r="TNO197" s="32"/>
      <c r="TNP197" s="32"/>
      <c r="TNQ197" s="32"/>
      <c r="TNR197" s="32"/>
      <c r="TNS197" s="32"/>
      <c r="TNT197" s="32"/>
      <c r="TNU197" s="32"/>
      <c r="TNV197" s="32"/>
      <c r="TNW197" s="32"/>
      <c r="TNX197" s="32"/>
      <c r="TNY197" s="32"/>
      <c r="TNZ197" s="32"/>
      <c r="TOA197" s="32"/>
      <c r="TOB197" s="32"/>
      <c r="TOC197" s="32"/>
      <c r="TOD197" s="32"/>
      <c r="TOE197" s="32"/>
      <c r="TOF197" s="32"/>
      <c r="TOG197" s="32"/>
      <c r="TOH197" s="32"/>
      <c r="TOI197" s="32"/>
      <c r="TOJ197" s="32"/>
      <c r="TOK197" s="32"/>
      <c r="TOL197" s="32"/>
      <c r="TOM197" s="32"/>
      <c r="TON197" s="32"/>
      <c r="TOO197" s="32"/>
      <c r="TOP197" s="32"/>
      <c r="TOQ197" s="32"/>
      <c r="TOR197" s="32"/>
      <c r="TOS197" s="32"/>
      <c r="TOT197" s="32"/>
      <c r="TOU197" s="32"/>
      <c r="TOV197" s="32"/>
      <c r="TOW197" s="32"/>
      <c r="TOX197" s="32"/>
      <c r="TOY197" s="32"/>
      <c r="TOZ197" s="32"/>
      <c r="TPA197" s="32"/>
      <c r="TPB197" s="32"/>
      <c r="TPC197" s="32"/>
      <c r="TPD197" s="32"/>
      <c r="TPE197" s="32"/>
      <c r="TPF197" s="32"/>
      <c r="TPG197" s="32"/>
      <c r="TPH197" s="32"/>
      <c r="TPI197" s="32"/>
      <c r="TPJ197" s="32"/>
      <c r="TPK197" s="32"/>
      <c r="TPL197" s="32"/>
      <c r="TPM197" s="32"/>
      <c r="TPN197" s="32"/>
      <c r="TPO197" s="32"/>
      <c r="TPP197" s="32"/>
      <c r="TPQ197" s="32"/>
      <c r="TPR197" s="32"/>
      <c r="TPS197" s="32"/>
      <c r="TPT197" s="32"/>
      <c r="TPU197" s="32"/>
      <c r="TPV197" s="32"/>
      <c r="TPW197" s="32"/>
      <c r="TPX197" s="32"/>
      <c r="TPY197" s="32"/>
      <c r="TPZ197" s="32"/>
      <c r="TQA197" s="32"/>
      <c r="TQB197" s="32"/>
      <c r="TQC197" s="32"/>
      <c r="TQD197" s="32"/>
      <c r="TQE197" s="32"/>
      <c r="TQF197" s="32"/>
      <c r="TQG197" s="32"/>
      <c r="TQH197" s="32"/>
      <c r="TQI197" s="32"/>
      <c r="TQJ197" s="32"/>
      <c r="TQK197" s="32"/>
      <c r="TQL197" s="32"/>
      <c r="TQM197" s="32"/>
      <c r="TQN197" s="32"/>
      <c r="TQO197" s="32"/>
      <c r="TQP197" s="32"/>
      <c r="TQQ197" s="32"/>
      <c r="TQR197" s="32"/>
      <c r="TQS197" s="32"/>
      <c r="TQT197" s="32"/>
      <c r="TQU197" s="32"/>
      <c r="TQV197" s="32"/>
      <c r="TQW197" s="32"/>
      <c r="TQX197" s="32"/>
      <c r="TQY197" s="32"/>
      <c r="TQZ197" s="32"/>
      <c r="TRA197" s="32"/>
      <c r="TRB197" s="32"/>
      <c r="TRC197" s="32"/>
      <c r="TRD197" s="32"/>
      <c r="TRE197" s="32"/>
      <c r="TRF197" s="32"/>
      <c r="TRG197" s="32"/>
      <c r="TRH197" s="32"/>
      <c r="TRI197" s="32"/>
      <c r="TRJ197" s="32"/>
      <c r="TRK197" s="32"/>
      <c r="TRL197" s="32"/>
      <c r="TRM197" s="32"/>
      <c r="TRN197" s="32"/>
      <c r="TRO197" s="32"/>
      <c r="TRP197" s="32"/>
      <c r="TRQ197" s="32"/>
      <c r="TRR197" s="32"/>
      <c r="TRS197" s="32"/>
      <c r="TRT197" s="32"/>
      <c r="TRU197" s="32"/>
      <c r="TRV197" s="32"/>
      <c r="TRW197" s="32"/>
      <c r="TRX197" s="32"/>
      <c r="TRY197" s="32"/>
      <c r="TRZ197" s="32"/>
      <c r="TSA197" s="32"/>
      <c r="TSB197" s="32"/>
      <c r="TSC197" s="32"/>
      <c r="TSD197" s="32"/>
      <c r="TSE197" s="32"/>
      <c r="TSF197" s="32"/>
      <c r="TSG197" s="32"/>
      <c r="TSH197" s="32"/>
      <c r="TSI197" s="32"/>
      <c r="TSJ197" s="32"/>
      <c r="TSK197" s="32"/>
      <c r="TSL197" s="32"/>
      <c r="TSM197" s="32"/>
      <c r="TSN197" s="32"/>
      <c r="TSO197" s="32"/>
      <c r="TSP197" s="32"/>
      <c r="TSQ197" s="32"/>
      <c r="TSR197" s="32"/>
      <c r="TSS197" s="32"/>
      <c r="TST197" s="32"/>
      <c r="TSU197" s="32"/>
      <c r="TSV197" s="32"/>
      <c r="TSW197" s="32"/>
      <c r="TSX197" s="32"/>
      <c r="TSY197" s="32"/>
      <c r="TSZ197" s="32"/>
      <c r="TTA197" s="32"/>
      <c r="TTB197" s="32"/>
      <c r="TTC197" s="32"/>
      <c r="TTD197" s="32"/>
      <c r="TTE197" s="32"/>
      <c r="TTF197" s="32"/>
      <c r="TTG197" s="32"/>
      <c r="TTH197" s="32"/>
      <c r="TTI197" s="32"/>
      <c r="TTJ197" s="32"/>
      <c r="TTK197" s="32"/>
      <c r="TTL197" s="32"/>
      <c r="TTM197" s="32"/>
      <c r="TTN197" s="32"/>
      <c r="TTO197" s="32"/>
      <c r="TTP197" s="32"/>
      <c r="TTQ197" s="32"/>
      <c r="TTR197" s="32"/>
      <c r="TTS197" s="32"/>
      <c r="TTT197" s="32"/>
      <c r="TTU197" s="32"/>
      <c r="TTV197" s="32"/>
      <c r="TTW197" s="32"/>
      <c r="TTX197" s="32"/>
      <c r="TTY197" s="32"/>
      <c r="TTZ197" s="32"/>
      <c r="TUA197" s="32"/>
      <c r="TUB197" s="32"/>
      <c r="TUC197" s="32"/>
      <c r="TUD197" s="32"/>
      <c r="TUE197" s="32"/>
      <c r="TUF197" s="32"/>
      <c r="TUG197" s="32"/>
      <c r="TUH197" s="32"/>
      <c r="TUI197" s="32"/>
      <c r="TUJ197" s="32"/>
      <c r="TUK197" s="32"/>
      <c r="TUL197" s="32"/>
      <c r="TUM197" s="32"/>
      <c r="TUN197" s="32"/>
      <c r="TUO197" s="32"/>
      <c r="TUP197" s="32"/>
      <c r="TUQ197" s="32"/>
      <c r="TUR197" s="32"/>
      <c r="TUS197" s="32"/>
      <c r="TUT197" s="32"/>
      <c r="TUU197" s="32"/>
      <c r="TUV197" s="32"/>
      <c r="TUW197" s="32"/>
      <c r="TUX197" s="32"/>
      <c r="TUY197" s="32"/>
      <c r="TUZ197" s="32"/>
      <c r="TVA197" s="32"/>
      <c r="TVB197" s="32"/>
      <c r="TVC197" s="32"/>
      <c r="TVD197" s="32"/>
      <c r="TVE197" s="32"/>
      <c r="TVF197" s="32"/>
      <c r="TVG197" s="32"/>
      <c r="TVH197" s="32"/>
      <c r="TVI197" s="32"/>
      <c r="TVJ197" s="32"/>
      <c r="TVK197" s="32"/>
      <c r="TVL197" s="32"/>
      <c r="TVM197" s="32"/>
      <c r="TVN197" s="32"/>
      <c r="TVO197" s="32"/>
      <c r="TVP197" s="32"/>
      <c r="TVQ197" s="32"/>
      <c r="TVR197" s="32"/>
      <c r="TVS197" s="32"/>
      <c r="TVT197" s="32"/>
      <c r="TVU197" s="32"/>
      <c r="TVV197" s="32"/>
      <c r="TVW197" s="32"/>
      <c r="TVX197" s="32"/>
      <c r="TVY197" s="32"/>
      <c r="TVZ197" s="32"/>
      <c r="TWA197" s="32"/>
      <c r="TWB197" s="32"/>
      <c r="TWC197" s="32"/>
      <c r="TWD197" s="32"/>
      <c r="TWE197" s="32"/>
      <c r="TWF197" s="32"/>
      <c r="TWG197" s="32"/>
      <c r="TWH197" s="32"/>
      <c r="TWI197" s="32"/>
      <c r="TWJ197" s="32"/>
      <c r="TWK197" s="32"/>
      <c r="TWL197" s="32"/>
      <c r="TWM197" s="32"/>
      <c r="TWN197" s="32"/>
      <c r="TWO197" s="32"/>
      <c r="TWP197" s="32"/>
      <c r="TWQ197" s="32"/>
      <c r="TWR197" s="32"/>
      <c r="TWS197" s="32"/>
      <c r="TWT197" s="32"/>
      <c r="TWU197" s="32"/>
      <c r="TWV197" s="32"/>
      <c r="TWW197" s="32"/>
      <c r="TWX197" s="32"/>
      <c r="TWY197" s="32"/>
      <c r="TWZ197" s="32"/>
      <c r="TXA197" s="32"/>
      <c r="TXB197" s="32"/>
      <c r="TXC197" s="32"/>
      <c r="TXD197" s="32"/>
      <c r="TXE197" s="32"/>
      <c r="TXF197" s="32"/>
      <c r="TXG197" s="32"/>
      <c r="TXH197" s="32"/>
      <c r="TXI197" s="32"/>
      <c r="TXJ197" s="32"/>
      <c r="TXK197" s="32"/>
      <c r="TXL197" s="32"/>
      <c r="TXM197" s="32"/>
      <c r="TXN197" s="32"/>
      <c r="TXO197" s="32"/>
      <c r="TXP197" s="32"/>
      <c r="TXQ197" s="32"/>
      <c r="TXR197" s="32"/>
      <c r="TXS197" s="32"/>
      <c r="TXT197" s="32"/>
      <c r="TXU197" s="32"/>
      <c r="TXV197" s="32"/>
      <c r="TXW197" s="32"/>
      <c r="TXX197" s="32"/>
      <c r="TXY197" s="32"/>
      <c r="TXZ197" s="32"/>
      <c r="TYA197" s="32"/>
      <c r="TYB197" s="32"/>
      <c r="TYC197" s="32"/>
      <c r="TYD197" s="32"/>
      <c r="TYE197" s="32"/>
      <c r="TYF197" s="32"/>
      <c r="TYG197" s="32"/>
      <c r="TYH197" s="32"/>
      <c r="TYI197" s="32"/>
      <c r="TYJ197" s="32"/>
      <c r="TYK197" s="32"/>
      <c r="TYL197" s="32"/>
      <c r="TYM197" s="32"/>
      <c r="TYN197" s="32"/>
      <c r="TYO197" s="32"/>
      <c r="TYP197" s="32"/>
      <c r="TYQ197" s="32"/>
      <c r="TYR197" s="32"/>
      <c r="TYS197" s="32"/>
      <c r="TYT197" s="32"/>
      <c r="TYU197" s="32"/>
      <c r="TYV197" s="32"/>
      <c r="TYW197" s="32"/>
      <c r="TYX197" s="32"/>
      <c r="TYY197" s="32"/>
      <c r="TYZ197" s="32"/>
      <c r="TZA197" s="32"/>
      <c r="TZB197" s="32"/>
      <c r="TZC197" s="32"/>
      <c r="TZD197" s="32"/>
      <c r="TZE197" s="32"/>
      <c r="TZF197" s="32"/>
      <c r="TZG197" s="32"/>
      <c r="TZH197" s="32"/>
      <c r="TZI197" s="32"/>
      <c r="TZJ197" s="32"/>
      <c r="TZK197" s="32"/>
      <c r="TZL197" s="32"/>
      <c r="TZM197" s="32"/>
      <c r="TZN197" s="32"/>
      <c r="TZO197" s="32"/>
      <c r="TZP197" s="32"/>
      <c r="TZQ197" s="32"/>
      <c r="TZR197" s="32"/>
      <c r="TZS197" s="32"/>
      <c r="TZT197" s="32"/>
      <c r="TZU197" s="32"/>
      <c r="TZV197" s="32"/>
      <c r="TZW197" s="32"/>
      <c r="TZX197" s="32"/>
      <c r="TZY197" s="32"/>
      <c r="TZZ197" s="32"/>
      <c r="UAA197" s="32"/>
      <c r="UAB197" s="32"/>
      <c r="UAC197" s="32"/>
      <c r="UAD197" s="32"/>
      <c r="UAE197" s="32"/>
      <c r="UAF197" s="32"/>
      <c r="UAG197" s="32"/>
      <c r="UAH197" s="32"/>
      <c r="UAI197" s="32"/>
      <c r="UAJ197" s="32"/>
      <c r="UAK197" s="32"/>
      <c r="UAL197" s="32"/>
      <c r="UAM197" s="32"/>
      <c r="UAN197" s="32"/>
      <c r="UAO197" s="32"/>
      <c r="UAP197" s="32"/>
      <c r="UAQ197" s="32"/>
      <c r="UAR197" s="32"/>
      <c r="UAS197" s="32"/>
      <c r="UAT197" s="32"/>
      <c r="UAU197" s="32"/>
      <c r="UAV197" s="32"/>
      <c r="UAW197" s="32"/>
      <c r="UAX197" s="32"/>
      <c r="UAY197" s="32"/>
      <c r="UAZ197" s="32"/>
      <c r="UBA197" s="32"/>
      <c r="UBB197" s="32"/>
      <c r="UBC197" s="32"/>
      <c r="UBD197" s="32"/>
      <c r="UBE197" s="32"/>
      <c r="UBF197" s="32"/>
      <c r="UBG197" s="32"/>
      <c r="UBH197" s="32"/>
      <c r="UBI197" s="32"/>
      <c r="UBJ197" s="32"/>
      <c r="UBK197" s="32"/>
      <c r="UBL197" s="32"/>
      <c r="UBM197" s="32"/>
      <c r="UBN197" s="32"/>
      <c r="UBO197" s="32"/>
      <c r="UBP197" s="32"/>
      <c r="UBQ197" s="32"/>
      <c r="UBR197" s="32"/>
      <c r="UBS197" s="32"/>
      <c r="UBT197" s="32"/>
      <c r="UBU197" s="32"/>
      <c r="UBV197" s="32"/>
      <c r="UBW197" s="32"/>
      <c r="UBX197" s="32"/>
      <c r="UBY197" s="32"/>
      <c r="UBZ197" s="32"/>
      <c r="UCA197" s="32"/>
      <c r="UCB197" s="32"/>
      <c r="UCC197" s="32"/>
      <c r="UCD197" s="32"/>
      <c r="UCE197" s="32"/>
      <c r="UCF197" s="32"/>
      <c r="UCG197" s="32"/>
      <c r="UCH197" s="32"/>
      <c r="UCI197" s="32"/>
      <c r="UCJ197" s="32"/>
      <c r="UCK197" s="32"/>
      <c r="UCL197" s="32"/>
      <c r="UCM197" s="32"/>
      <c r="UCN197" s="32"/>
      <c r="UCO197" s="32"/>
      <c r="UCP197" s="32"/>
      <c r="UCQ197" s="32"/>
      <c r="UCR197" s="32"/>
      <c r="UCS197" s="32"/>
      <c r="UCT197" s="32"/>
      <c r="UCU197" s="32"/>
      <c r="UCV197" s="32"/>
      <c r="UCW197" s="32"/>
      <c r="UCX197" s="32"/>
      <c r="UCY197" s="32"/>
      <c r="UCZ197" s="32"/>
      <c r="UDA197" s="32"/>
      <c r="UDB197" s="32"/>
      <c r="UDC197" s="32"/>
      <c r="UDD197" s="32"/>
      <c r="UDE197" s="32"/>
      <c r="UDF197" s="32"/>
      <c r="UDG197" s="32"/>
      <c r="UDH197" s="32"/>
      <c r="UDI197" s="32"/>
      <c r="UDJ197" s="32"/>
      <c r="UDK197" s="32"/>
      <c r="UDL197" s="32"/>
      <c r="UDM197" s="32"/>
      <c r="UDN197" s="32"/>
      <c r="UDO197" s="32"/>
      <c r="UDP197" s="32"/>
      <c r="UDQ197" s="32"/>
      <c r="UDR197" s="32"/>
      <c r="UDS197" s="32"/>
      <c r="UDT197" s="32"/>
      <c r="UDU197" s="32"/>
      <c r="UDV197" s="32"/>
      <c r="UDW197" s="32"/>
      <c r="UDX197" s="32"/>
      <c r="UDY197" s="32"/>
      <c r="UDZ197" s="32"/>
      <c r="UEA197" s="32"/>
      <c r="UEB197" s="32"/>
      <c r="UEC197" s="32"/>
      <c r="UED197" s="32"/>
      <c r="UEE197" s="32"/>
      <c r="UEF197" s="32"/>
      <c r="UEG197" s="32"/>
      <c r="UEH197" s="32"/>
      <c r="UEI197" s="32"/>
      <c r="UEJ197" s="32"/>
      <c r="UEK197" s="32"/>
      <c r="UEL197" s="32"/>
      <c r="UEM197" s="32"/>
      <c r="UEN197" s="32"/>
      <c r="UEO197" s="32"/>
      <c r="UEP197" s="32"/>
      <c r="UEQ197" s="32"/>
      <c r="UER197" s="32"/>
      <c r="UES197" s="32"/>
      <c r="UET197" s="32"/>
      <c r="UEU197" s="32"/>
      <c r="UEV197" s="32"/>
      <c r="UEW197" s="32"/>
      <c r="UEX197" s="32"/>
      <c r="UEY197" s="32"/>
      <c r="UEZ197" s="32"/>
      <c r="UFA197" s="32"/>
      <c r="UFB197" s="32"/>
      <c r="UFC197" s="32"/>
      <c r="UFD197" s="32"/>
      <c r="UFE197" s="32"/>
      <c r="UFF197" s="32"/>
      <c r="UFG197" s="32"/>
      <c r="UFH197" s="32"/>
      <c r="UFI197" s="32"/>
      <c r="UFJ197" s="32"/>
      <c r="UFK197" s="32"/>
      <c r="UFL197" s="32"/>
      <c r="UFM197" s="32"/>
      <c r="UFN197" s="32"/>
      <c r="UFO197" s="32"/>
      <c r="UFP197" s="32"/>
      <c r="UFQ197" s="32"/>
      <c r="UFR197" s="32"/>
      <c r="UFS197" s="32"/>
      <c r="UFT197" s="32"/>
      <c r="UFU197" s="32"/>
      <c r="UFV197" s="32"/>
      <c r="UFW197" s="32"/>
      <c r="UFX197" s="32"/>
      <c r="UFY197" s="32"/>
      <c r="UFZ197" s="32"/>
      <c r="UGA197" s="32"/>
      <c r="UGB197" s="32"/>
      <c r="UGC197" s="32"/>
      <c r="UGD197" s="32"/>
      <c r="UGE197" s="32"/>
      <c r="UGF197" s="32"/>
      <c r="UGG197" s="32"/>
      <c r="UGH197" s="32"/>
      <c r="UGI197" s="32"/>
      <c r="UGJ197" s="32"/>
      <c r="UGK197" s="32"/>
      <c r="UGL197" s="32"/>
      <c r="UGM197" s="32"/>
      <c r="UGN197" s="32"/>
      <c r="UGO197" s="32"/>
      <c r="UGP197" s="32"/>
      <c r="UGQ197" s="32"/>
      <c r="UGR197" s="32"/>
      <c r="UGS197" s="32"/>
      <c r="UGT197" s="32"/>
      <c r="UGU197" s="32"/>
      <c r="UGV197" s="32"/>
      <c r="UGW197" s="32"/>
      <c r="UGX197" s="32"/>
      <c r="UGY197" s="32"/>
      <c r="UGZ197" s="32"/>
      <c r="UHA197" s="32"/>
      <c r="UHB197" s="32"/>
      <c r="UHC197" s="32"/>
      <c r="UHD197" s="32"/>
      <c r="UHE197" s="32"/>
      <c r="UHF197" s="32"/>
      <c r="UHG197" s="32"/>
      <c r="UHH197" s="32"/>
      <c r="UHI197" s="32"/>
      <c r="UHJ197" s="32"/>
      <c r="UHK197" s="32"/>
      <c r="UHL197" s="32"/>
      <c r="UHM197" s="32"/>
      <c r="UHN197" s="32"/>
      <c r="UHO197" s="32"/>
      <c r="UHP197" s="32"/>
      <c r="UHQ197" s="32"/>
      <c r="UHR197" s="32"/>
      <c r="UHS197" s="32"/>
      <c r="UHT197" s="32"/>
      <c r="UHU197" s="32"/>
      <c r="UHV197" s="32"/>
      <c r="UHW197" s="32"/>
      <c r="UHX197" s="32"/>
      <c r="UHY197" s="32"/>
      <c r="UHZ197" s="32"/>
      <c r="UIA197" s="32"/>
      <c r="UIB197" s="32"/>
      <c r="UIC197" s="32"/>
      <c r="UID197" s="32"/>
      <c r="UIE197" s="32"/>
      <c r="UIF197" s="32"/>
      <c r="UIG197" s="32"/>
      <c r="UIH197" s="32"/>
      <c r="UII197" s="32"/>
      <c r="UIJ197" s="32"/>
      <c r="UIK197" s="32"/>
      <c r="UIL197" s="32"/>
      <c r="UIM197" s="32"/>
      <c r="UIN197" s="32"/>
      <c r="UIO197" s="32"/>
      <c r="UIP197" s="32"/>
      <c r="UIQ197" s="32"/>
      <c r="UIR197" s="32"/>
      <c r="UIS197" s="32"/>
      <c r="UIT197" s="32"/>
      <c r="UIU197" s="32"/>
      <c r="UIV197" s="32"/>
      <c r="UIW197" s="32"/>
      <c r="UIX197" s="32"/>
      <c r="UIY197" s="32"/>
      <c r="UIZ197" s="32"/>
      <c r="UJA197" s="32"/>
      <c r="UJB197" s="32"/>
      <c r="UJC197" s="32"/>
      <c r="UJD197" s="32"/>
      <c r="UJE197" s="32"/>
      <c r="UJF197" s="32"/>
      <c r="UJG197" s="32"/>
      <c r="UJH197" s="32"/>
      <c r="UJI197" s="32"/>
      <c r="UJJ197" s="32"/>
      <c r="UJK197" s="32"/>
      <c r="UJL197" s="32"/>
      <c r="UJM197" s="32"/>
      <c r="UJN197" s="32"/>
      <c r="UJO197" s="32"/>
      <c r="UJP197" s="32"/>
      <c r="UJQ197" s="32"/>
      <c r="UJR197" s="32"/>
      <c r="UJS197" s="32"/>
      <c r="UJT197" s="32"/>
      <c r="UJU197" s="32"/>
      <c r="UJV197" s="32"/>
      <c r="UJW197" s="32"/>
      <c r="UJX197" s="32"/>
      <c r="UJY197" s="32"/>
      <c r="UJZ197" s="32"/>
      <c r="UKA197" s="32"/>
      <c r="UKB197" s="32"/>
      <c r="UKC197" s="32"/>
      <c r="UKD197" s="32"/>
      <c r="UKE197" s="32"/>
      <c r="UKF197" s="32"/>
      <c r="UKG197" s="32"/>
      <c r="UKH197" s="32"/>
      <c r="UKI197" s="32"/>
      <c r="UKJ197" s="32"/>
      <c r="UKK197" s="32"/>
      <c r="UKL197" s="32"/>
      <c r="UKM197" s="32"/>
      <c r="UKN197" s="32"/>
      <c r="UKO197" s="32"/>
      <c r="UKP197" s="32"/>
      <c r="UKQ197" s="32"/>
      <c r="UKR197" s="32"/>
      <c r="UKS197" s="32"/>
      <c r="UKT197" s="32"/>
      <c r="UKU197" s="32"/>
      <c r="UKV197" s="32"/>
      <c r="UKW197" s="32"/>
      <c r="UKX197" s="32"/>
      <c r="UKY197" s="32"/>
      <c r="UKZ197" s="32"/>
      <c r="ULA197" s="32"/>
      <c r="ULB197" s="32"/>
      <c r="ULC197" s="32"/>
      <c r="ULD197" s="32"/>
      <c r="ULE197" s="32"/>
      <c r="ULF197" s="32"/>
      <c r="ULG197" s="32"/>
      <c r="ULH197" s="32"/>
      <c r="ULI197" s="32"/>
      <c r="ULJ197" s="32"/>
      <c r="ULK197" s="32"/>
      <c r="ULL197" s="32"/>
      <c r="ULM197" s="32"/>
      <c r="ULN197" s="32"/>
      <c r="ULO197" s="32"/>
      <c r="ULP197" s="32"/>
      <c r="ULQ197" s="32"/>
      <c r="ULR197" s="32"/>
      <c r="ULS197" s="32"/>
      <c r="ULT197" s="32"/>
      <c r="ULU197" s="32"/>
      <c r="ULV197" s="32"/>
      <c r="ULW197" s="32"/>
      <c r="ULX197" s="32"/>
      <c r="ULY197" s="32"/>
      <c r="ULZ197" s="32"/>
      <c r="UMA197" s="32"/>
      <c r="UMB197" s="32"/>
      <c r="UMC197" s="32"/>
      <c r="UMD197" s="32"/>
      <c r="UME197" s="32"/>
      <c r="UMF197" s="32"/>
      <c r="UMG197" s="32"/>
      <c r="UMH197" s="32"/>
      <c r="UMI197" s="32"/>
      <c r="UMJ197" s="32"/>
      <c r="UMK197" s="32"/>
      <c r="UML197" s="32"/>
      <c r="UMM197" s="32"/>
      <c r="UMN197" s="32"/>
      <c r="UMO197" s="32"/>
      <c r="UMP197" s="32"/>
      <c r="UMQ197" s="32"/>
      <c r="UMR197" s="32"/>
      <c r="UMS197" s="32"/>
      <c r="UMT197" s="32"/>
      <c r="UMU197" s="32"/>
      <c r="UMV197" s="32"/>
      <c r="UMW197" s="32"/>
      <c r="UMX197" s="32"/>
      <c r="UMY197" s="32"/>
      <c r="UMZ197" s="32"/>
      <c r="UNA197" s="32"/>
      <c r="UNB197" s="32"/>
      <c r="UNC197" s="32"/>
      <c r="UND197" s="32"/>
      <c r="UNE197" s="32"/>
      <c r="UNF197" s="32"/>
      <c r="UNG197" s="32"/>
      <c r="UNH197" s="32"/>
      <c r="UNI197" s="32"/>
      <c r="UNJ197" s="32"/>
      <c r="UNK197" s="32"/>
      <c r="UNL197" s="32"/>
      <c r="UNM197" s="32"/>
      <c r="UNN197" s="32"/>
      <c r="UNO197" s="32"/>
      <c r="UNP197" s="32"/>
      <c r="UNQ197" s="32"/>
      <c r="UNR197" s="32"/>
      <c r="UNS197" s="32"/>
      <c r="UNT197" s="32"/>
      <c r="UNU197" s="32"/>
      <c r="UNV197" s="32"/>
      <c r="UNW197" s="32"/>
      <c r="UNX197" s="32"/>
      <c r="UNY197" s="32"/>
      <c r="UNZ197" s="32"/>
      <c r="UOA197" s="32"/>
      <c r="UOB197" s="32"/>
      <c r="UOC197" s="32"/>
      <c r="UOD197" s="32"/>
      <c r="UOE197" s="32"/>
      <c r="UOF197" s="32"/>
      <c r="UOG197" s="32"/>
      <c r="UOH197" s="32"/>
      <c r="UOI197" s="32"/>
      <c r="UOJ197" s="32"/>
      <c r="UOK197" s="32"/>
      <c r="UOL197" s="32"/>
      <c r="UOM197" s="32"/>
      <c r="UON197" s="32"/>
      <c r="UOO197" s="32"/>
      <c r="UOP197" s="32"/>
      <c r="UOQ197" s="32"/>
      <c r="UOR197" s="32"/>
      <c r="UOS197" s="32"/>
      <c r="UOT197" s="32"/>
      <c r="UOU197" s="32"/>
      <c r="UOV197" s="32"/>
      <c r="UOW197" s="32"/>
      <c r="UOX197" s="32"/>
      <c r="UOY197" s="32"/>
      <c r="UOZ197" s="32"/>
      <c r="UPA197" s="32"/>
      <c r="UPB197" s="32"/>
      <c r="UPC197" s="32"/>
      <c r="UPD197" s="32"/>
      <c r="UPE197" s="32"/>
      <c r="UPF197" s="32"/>
      <c r="UPG197" s="32"/>
      <c r="UPH197" s="32"/>
      <c r="UPI197" s="32"/>
      <c r="UPJ197" s="32"/>
      <c r="UPK197" s="32"/>
      <c r="UPL197" s="32"/>
      <c r="UPM197" s="32"/>
      <c r="UPN197" s="32"/>
      <c r="UPO197" s="32"/>
      <c r="UPP197" s="32"/>
      <c r="UPQ197" s="32"/>
      <c r="UPR197" s="32"/>
      <c r="UPS197" s="32"/>
      <c r="UPT197" s="32"/>
      <c r="UPU197" s="32"/>
      <c r="UPV197" s="32"/>
      <c r="UPW197" s="32"/>
      <c r="UPX197" s="32"/>
      <c r="UPY197" s="32"/>
      <c r="UPZ197" s="32"/>
      <c r="UQA197" s="32"/>
      <c r="UQB197" s="32"/>
      <c r="UQC197" s="32"/>
      <c r="UQD197" s="32"/>
      <c r="UQE197" s="32"/>
      <c r="UQF197" s="32"/>
      <c r="UQG197" s="32"/>
      <c r="UQH197" s="32"/>
      <c r="UQI197" s="32"/>
      <c r="UQJ197" s="32"/>
      <c r="UQK197" s="32"/>
      <c r="UQL197" s="32"/>
      <c r="UQM197" s="32"/>
      <c r="UQN197" s="32"/>
      <c r="UQO197" s="32"/>
      <c r="UQP197" s="32"/>
      <c r="UQQ197" s="32"/>
      <c r="UQR197" s="32"/>
      <c r="UQS197" s="32"/>
      <c r="UQT197" s="32"/>
      <c r="UQU197" s="32"/>
      <c r="UQV197" s="32"/>
      <c r="UQW197" s="32"/>
      <c r="UQX197" s="32"/>
      <c r="UQY197" s="32"/>
      <c r="UQZ197" s="32"/>
      <c r="URA197" s="32"/>
      <c r="URB197" s="32"/>
      <c r="URC197" s="32"/>
      <c r="URD197" s="32"/>
      <c r="URE197" s="32"/>
      <c r="URF197" s="32"/>
      <c r="URG197" s="32"/>
      <c r="URH197" s="32"/>
      <c r="URI197" s="32"/>
      <c r="URJ197" s="32"/>
      <c r="URK197" s="32"/>
      <c r="URL197" s="32"/>
      <c r="URM197" s="32"/>
      <c r="URN197" s="32"/>
      <c r="URO197" s="32"/>
      <c r="URP197" s="32"/>
      <c r="URQ197" s="32"/>
      <c r="URR197" s="32"/>
      <c r="URS197" s="32"/>
      <c r="URT197" s="32"/>
      <c r="URU197" s="32"/>
      <c r="URV197" s="32"/>
      <c r="URW197" s="32"/>
      <c r="URX197" s="32"/>
      <c r="URY197" s="32"/>
      <c r="URZ197" s="32"/>
      <c r="USA197" s="32"/>
      <c r="USB197" s="32"/>
      <c r="USC197" s="32"/>
      <c r="USD197" s="32"/>
      <c r="USE197" s="32"/>
      <c r="USF197" s="32"/>
      <c r="USG197" s="32"/>
      <c r="USH197" s="32"/>
      <c r="USI197" s="32"/>
      <c r="USJ197" s="32"/>
      <c r="USK197" s="32"/>
      <c r="USL197" s="32"/>
      <c r="USM197" s="32"/>
      <c r="USN197" s="32"/>
      <c r="USO197" s="32"/>
      <c r="USP197" s="32"/>
      <c r="USQ197" s="32"/>
      <c r="USR197" s="32"/>
      <c r="USS197" s="32"/>
      <c r="UST197" s="32"/>
      <c r="USU197" s="32"/>
      <c r="USV197" s="32"/>
      <c r="USW197" s="32"/>
      <c r="USX197" s="32"/>
      <c r="USY197" s="32"/>
      <c r="USZ197" s="32"/>
      <c r="UTA197" s="32"/>
      <c r="UTB197" s="32"/>
      <c r="UTC197" s="32"/>
      <c r="UTD197" s="32"/>
      <c r="UTE197" s="32"/>
      <c r="UTF197" s="32"/>
      <c r="UTG197" s="32"/>
      <c r="UTH197" s="32"/>
      <c r="UTI197" s="32"/>
      <c r="UTJ197" s="32"/>
      <c r="UTK197" s="32"/>
      <c r="UTL197" s="32"/>
      <c r="UTM197" s="32"/>
      <c r="UTN197" s="32"/>
      <c r="UTO197" s="32"/>
      <c r="UTP197" s="32"/>
      <c r="UTQ197" s="32"/>
      <c r="UTR197" s="32"/>
      <c r="UTS197" s="32"/>
      <c r="UTT197" s="32"/>
      <c r="UTU197" s="32"/>
      <c r="UTV197" s="32"/>
      <c r="UTW197" s="32"/>
      <c r="UTX197" s="32"/>
      <c r="UTY197" s="32"/>
      <c r="UTZ197" s="32"/>
      <c r="UUA197" s="32"/>
      <c r="UUB197" s="32"/>
      <c r="UUC197" s="32"/>
      <c r="UUD197" s="32"/>
      <c r="UUE197" s="32"/>
      <c r="UUF197" s="32"/>
      <c r="UUG197" s="32"/>
      <c r="UUH197" s="32"/>
      <c r="UUI197" s="32"/>
      <c r="UUJ197" s="32"/>
      <c r="UUK197" s="32"/>
      <c r="UUL197" s="32"/>
      <c r="UUM197" s="32"/>
      <c r="UUN197" s="32"/>
      <c r="UUO197" s="32"/>
      <c r="UUP197" s="32"/>
      <c r="UUQ197" s="32"/>
      <c r="UUR197" s="32"/>
      <c r="UUS197" s="32"/>
      <c r="UUT197" s="32"/>
      <c r="UUU197" s="32"/>
      <c r="UUV197" s="32"/>
      <c r="UUW197" s="32"/>
      <c r="UUX197" s="32"/>
      <c r="UUY197" s="32"/>
      <c r="UUZ197" s="32"/>
      <c r="UVA197" s="32"/>
      <c r="UVB197" s="32"/>
      <c r="UVC197" s="32"/>
      <c r="UVD197" s="32"/>
      <c r="UVE197" s="32"/>
      <c r="UVF197" s="32"/>
      <c r="UVG197" s="32"/>
      <c r="UVH197" s="32"/>
      <c r="UVI197" s="32"/>
      <c r="UVJ197" s="32"/>
      <c r="UVK197" s="32"/>
      <c r="UVL197" s="32"/>
      <c r="UVM197" s="32"/>
      <c r="UVN197" s="32"/>
      <c r="UVO197" s="32"/>
      <c r="UVP197" s="32"/>
      <c r="UVQ197" s="32"/>
      <c r="UVR197" s="32"/>
      <c r="UVS197" s="32"/>
      <c r="UVT197" s="32"/>
      <c r="UVU197" s="32"/>
      <c r="UVV197" s="32"/>
      <c r="UVW197" s="32"/>
      <c r="UVX197" s="32"/>
      <c r="UVY197" s="32"/>
      <c r="UVZ197" s="32"/>
      <c r="UWA197" s="32"/>
      <c r="UWB197" s="32"/>
      <c r="UWC197" s="32"/>
      <c r="UWD197" s="32"/>
      <c r="UWE197" s="32"/>
      <c r="UWF197" s="32"/>
      <c r="UWG197" s="32"/>
      <c r="UWH197" s="32"/>
      <c r="UWI197" s="32"/>
      <c r="UWJ197" s="32"/>
      <c r="UWK197" s="32"/>
      <c r="UWL197" s="32"/>
      <c r="UWM197" s="32"/>
      <c r="UWN197" s="32"/>
      <c r="UWO197" s="32"/>
      <c r="UWP197" s="32"/>
      <c r="UWQ197" s="32"/>
      <c r="UWR197" s="32"/>
      <c r="UWS197" s="32"/>
      <c r="UWT197" s="32"/>
      <c r="UWU197" s="32"/>
      <c r="UWV197" s="32"/>
      <c r="UWW197" s="32"/>
      <c r="UWX197" s="32"/>
      <c r="UWY197" s="32"/>
      <c r="UWZ197" s="32"/>
      <c r="UXA197" s="32"/>
      <c r="UXB197" s="32"/>
      <c r="UXC197" s="32"/>
      <c r="UXD197" s="32"/>
      <c r="UXE197" s="32"/>
      <c r="UXF197" s="32"/>
      <c r="UXG197" s="32"/>
      <c r="UXH197" s="32"/>
      <c r="UXI197" s="32"/>
      <c r="UXJ197" s="32"/>
      <c r="UXK197" s="32"/>
      <c r="UXL197" s="32"/>
      <c r="UXM197" s="32"/>
      <c r="UXN197" s="32"/>
      <c r="UXO197" s="32"/>
      <c r="UXP197" s="32"/>
      <c r="UXQ197" s="32"/>
      <c r="UXR197" s="32"/>
      <c r="UXS197" s="32"/>
      <c r="UXT197" s="32"/>
      <c r="UXU197" s="32"/>
      <c r="UXV197" s="32"/>
      <c r="UXW197" s="32"/>
      <c r="UXX197" s="32"/>
      <c r="UXY197" s="32"/>
      <c r="UXZ197" s="32"/>
      <c r="UYA197" s="32"/>
      <c r="UYB197" s="32"/>
      <c r="UYC197" s="32"/>
      <c r="UYD197" s="32"/>
      <c r="UYE197" s="32"/>
      <c r="UYF197" s="32"/>
      <c r="UYG197" s="32"/>
      <c r="UYH197" s="32"/>
      <c r="UYI197" s="32"/>
      <c r="UYJ197" s="32"/>
      <c r="UYK197" s="32"/>
      <c r="UYL197" s="32"/>
      <c r="UYM197" s="32"/>
      <c r="UYN197" s="32"/>
      <c r="UYO197" s="32"/>
      <c r="UYP197" s="32"/>
      <c r="UYQ197" s="32"/>
      <c r="UYR197" s="32"/>
      <c r="UYS197" s="32"/>
      <c r="UYT197" s="32"/>
      <c r="UYU197" s="32"/>
      <c r="UYV197" s="32"/>
      <c r="UYW197" s="32"/>
      <c r="UYX197" s="32"/>
      <c r="UYY197" s="32"/>
      <c r="UYZ197" s="32"/>
      <c r="UZA197" s="32"/>
      <c r="UZB197" s="32"/>
      <c r="UZC197" s="32"/>
      <c r="UZD197" s="32"/>
      <c r="UZE197" s="32"/>
      <c r="UZF197" s="32"/>
      <c r="UZG197" s="32"/>
      <c r="UZH197" s="32"/>
      <c r="UZI197" s="32"/>
      <c r="UZJ197" s="32"/>
      <c r="UZK197" s="32"/>
      <c r="UZL197" s="32"/>
      <c r="UZM197" s="32"/>
      <c r="UZN197" s="32"/>
      <c r="UZO197" s="32"/>
      <c r="UZP197" s="32"/>
      <c r="UZQ197" s="32"/>
      <c r="UZR197" s="32"/>
      <c r="UZS197" s="32"/>
      <c r="UZT197" s="32"/>
      <c r="UZU197" s="32"/>
      <c r="UZV197" s="32"/>
      <c r="UZW197" s="32"/>
      <c r="UZX197" s="32"/>
      <c r="UZY197" s="32"/>
      <c r="UZZ197" s="32"/>
      <c r="VAA197" s="32"/>
      <c r="VAB197" s="32"/>
      <c r="VAC197" s="32"/>
      <c r="VAD197" s="32"/>
      <c r="VAE197" s="32"/>
      <c r="VAF197" s="32"/>
      <c r="VAG197" s="32"/>
      <c r="VAH197" s="32"/>
      <c r="VAI197" s="32"/>
      <c r="VAJ197" s="32"/>
      <c r="VAK197" s="32"/>
      <c r="VAL197" s="32"/>
      <c r="VAM197" s="32"/>
      <c r="VAN197" s="32"/>
      <c r="VAO197" s="32"/>
      <c r="VAP197" s="32"/>
      <c r="VAQ197" s="32"/>
      <c r="VAR197" s="32"/>
      <c r="VAS197" s="32"/>
      <c r="VAT197" s="32"/>
      <c r="VAU197" s="32"/>
      <c r="VAV197" s="32"/>
      <c r="VAW197" s="32"/>
      <c r="VAX197" s="32"/>
      <c r="VAY197" s="32"/>
      <c r="VAZ197" s="32"/>
      <c r="VBA197" s="32"/>
      <c r="VBB197" s="32"/>
      <c r="VBC197" s="32"/>
      <c r="VBD197" s="32"/>
      <c r="VBE197" s="32"/>
      <c r="VBF197" s="32"/>
      <c r="VBG197" s="32"/>
      <c r="VBH197" s="32"/>
      <c r="VBI197" s="32"/>
      <c r="VBJ197" s="32"/>
      <c r="VBK197" s="32"/>
      <c r="VBL197" s="32"/>
      <c r="VBM197" s="32"/>
      <c r="VBN197" s="32"/>
      <c r="VBO197" s="32"/>
      <c r="VBP197" s="32"/>
      <c r="VBQ197" s="32"/>
      <c r="VBR197" s="32"/>
      <c r="VBS197" s="32"/>
      <c r="VBT197" s="32"/>
      <c r="VBU197" s="32"/>
      <c r="VBV197" s="32"/>
      <c r="VBW197" s="32"/>
      <c r="VBX197" s="32"/>
      <c r="VBY197" s="32"/>
      <c r="VBZ197" s="32"/>
      <c r="VCA197" s="32"/>
      <c r="VCB197" s="32"/>
      <c r="VCC197" s="32"/>
      <c r="VCD197" s="32"/>
      <c r="VCE197" s="32"/>
      <c r="VCF197" s="32"/>
      <c r="VCG197" s="32"/>
      <c r="VCH197" s="32"/>
      <c r="VCI197" s="32"/>
      <c r="VCJ197" s="32"/>
      <c r="VCK197" s="32"/>
      <c r="VCL197" s="32"/>
      <c r="VCM197" s="32"/>
      <c r="VCN197" s="32"/>
      <c r="VCO197" s="32"/>
      <c r="VCP197" s="32"/>
      <c r="VCQ197" s="32"/>
      <c r="VCR197" s="32"/>
      <c r="VCS197" s="32"/>
      <c r="VCT197" s="32"/>
      <c r="VCU197" s="32"/>
      <c r="VCV197" s="32"/>
      <c r="VCW197" s="32"/>
      <c r="VCX197" s="32"/>
      <c r="VCY197" s="32"/>
      <c r="VCZ197" s="32"/>
      <c r="VDA197" s="32"/>
      <c r="VDB197" s="32"/>
      <c r="VDC197" s="32"/>
      <c r="VDD197" s="32"/>
      <c r="VDE197" s="32"/>
      <c r="VDF197" s="32"/>
      <c r="VDG197" s="32"/>
      <c r="VDH197" s="32"/>
      <c r="VDI197" s="32"/>
      <c r="VDJ197" s="32"/>
      <c r="VDK197" s="32"/>
      <c r="VDL197" s="32"/>
      <c r="VDM197" s="32"/>
      <c r="VDN197" s="32"/>
      <c r="VDO197" s="32"/>
      <c r="VDP197" s="32"/>
      <c r="VDQ197" s="32"/>
      <c r="VDR197" s="32"/>
      <c r="VDS197" s="32"/>
      <c r="VDT197" s="32"/>
      <c r="VDU197" s="32"/>
      <c r="VDV197" s="32"/>
      <c r="VDW197" s="32"/>
      <c r="VDX197" s="32"/>
      <c r="VDY197" s="32"/>
      <c r="VDZ197" s="32"/>
      <c r="VEA197" s="32"/>
      <c r="VEB197" s="32"/>
      <c r="VEC197" s="32"/>
      <c r="VED197" s="32"/>
      <c r="VEE197" s="32"/>
      <c r="VEF197" s="32"/>
      <c r="VEG197" s="32"/>
      <c r="VEH197" s="32"/>
      <c r="VEI197" s="32"/>
      <c r="VEJ197" s="32"/>
      <c r="VEK197" s="32"/>
      <c r="VEL197" s="32"/>
      <c r="VEM197" s="32"/>
      <c r="VEN197" s="32"/>
      <c r="VEO197" s="32"/>
      <c r="VEP197" s="32"/>
      <c r="VEQ197" s="32"/>
      <c r="VER197" s="32"/>
      <c r="VES197" s="32"/>
      <c r="VET197" s="32"/>
      <c r="VEU197" s="32"/>
      <c r="VEV197" s="32"/>
      <c r="VEW197" s="32"/>
      <c r="VEX197" s="32"/>
      <c r="VEY197" s="32"/>
      <c r="VEZ197" s="32"/>
      <c r="VFA197" s="32"/>
      <c r="VFB197" s="32"/>
      <c r="VFC197" s="32"/>
      <c r="VFD197" s="32"/>
      <c r="VFE197" s="32"/>
      <c r="VFF197" s="32"/>
      <c r="VFG197" s="32"/>
      <c r="VFH197" s="32"/>
      <c r="VFI197" s="32"/>
      <c r="VFJ197" s="32"/>
      <c r="VFK197" s="32"/>
      <c r="VFL197" s="32"/>
      <c r="VFM197" s="32"/>
      <c r="VFN197" s="32"/>
      <c r="VFO197" s="32"/>
      <c r="VFP197" s="32"/>
      <c r="VFQ197" s="32"/>
      <c r="VFR197" s="32"/>
      <c r="VFS197" s="32"/>
      <c r="VFT197" s="32"/>
      <c r="VFU197" s="32"/>
      <c r="VFV197" s="32"/>
      <c r="VFW197" s="32"/>
      <c r="VFX197" s="32"/>
      <c r="VFY197" s="32"/>
      <c r="VFZ197" s="32"/>
      <c r="VGA197" s="32"/>
      <c r="VGB197" s="32"/>
      <c r="VGC197" s="32"/>
      <c r="VGD197" s="32"/>
      <c r="VGE197" s="32"/>
      <c r="VGF197" s="32"/>
      <c r="VGG197" s="32"/>
      <c r="VGH197" s="32"/>
      <c r="VGI197" s="32"/>
      <c r="VGJ197" s="32"/>
      <c r="VGK197" s="32"/>
      <c r="VGL197" s="32"/>
      <c r="VGM197" s="32"/>
      <c r="VGN197" s="32"/>
      <c r="VGO197" s="32"/>
      <c r="VGP197" s="32"/>
      <c r="VGQ197" s="32"/>
      <c r="VGR197" s="32"/>
      <c r="VGS197" s="32"/>
      <c r="VGT197" s="32"/>
      <c r="VGU197" s="32"/>
      <c r="VGV197" s="32"/>
      <c r="VGW197" s="32"/>
      <c r="VGX197" s="32"/>
      <c r="VGY197" s="32"/>
      <c r="VGZ197" s="32"/>
      <c r="VHA197" s="32"/>
      <c r="VHB197" s="32"/>
      <c r="VHC197" s="32"/>
      <c r="VHD197" s="32"/>
      <c r="VHE197" s="32"/>
      <c r="VHF197" s="32"/>
      <c r="VHG197" s="32"/>
      <c r="VHH197" s="32"/>
      <c r="VHI197" s="32"/>
      <c r="VHJ197" s="32"/>
      <c r="VHK197" s="32"/>
      <c r="VHL197" s="32"/>
      <c r="VHM197" s="32"/>
      <c r="VHN197" s="32"/>
      <c r="VHO197" s="32"/>
      <c r="VHP197" s="32"/>
      <c r="VHQ197" s="32"/>
      <c r="VHR197" s="32"/>
      <c r="VHS197" s="32"/>
      <c r="VHT197" s="32"/>
      <c r="VHU197" s="32"/>
      <c r="VHV197" s="32"/>
      <c r="VHW197" s="32"/>
      <c r="VHX197" s="32"/>
      <c r="VHY197" s="32"/>
      <c r="VHZ197" s="32"/>
      <c r="VIA197" s="32"/>
      <c r="VIB197" s="32"/>
      <c r="VIC197" s="32"/>
      <c r="VID197" s="32"/>
      <c r="VIE197" s="32"/>
      <c r="VIF197" s="32"/>
      <c r="VIG197" s="32"/>
      <c r="VIH197" s="32"/>
      <c r="VII197" s="32"/>
      <c r="VIJ197" s="32"/>
      <c r="VIK197" s="32"/>
      <c r="VIL197" s="32"/>
      <c r="VIM197" s="32"/>
      <c r="VIN197" s="32"/>
      <c r="VIO197" s="32"/>
      <c r="VIP197" s="32"/>
      <c r="VIQ197" s="32"/>
      <c r="VIR197" s="32"/>
      <c r="VIS197" s="32"/>
      <c r="VIT197" s="32"/>
      <c r="VIU197" s="32"/>
      <c r="VIV197" s="32"/>
      <c r="VIW197" s="32"/>
      <c r="VIX197" s="32"/>
      <c r="VIY197" s="32"/>
      <c r="VIZ197" s="32"/>
      <c r="VJA197" s="32"/>
      <c r="VJB197" s="32"/>
      <c r="VJC197" s="32"/>
      <c r="VJD197" s="32"/>
      <c r="VJE197" s="32"/>
      <c r="VJF197" s="32"/>
      <c r="VJG197" s="32"/>
      <c r="VJH197" s="32"/>
      <c r="VJI197" s="32"/>
      <c r="VJJ197" s="32"/>
      <c r="VJK197" s="32"/>
      <c r="VJL197" s="32"/>
      <c r="VJM197" s="32"/>
      <c r="VJN197" s="32"/>
      <c r="VJO197" s="32"/>
      <c r="VJP197" s="32"/>
      <c r="VJQ197" s="32"/>
      <c r="VJR197" s="32"/>
      <c r="VJS197" s="32"/>
      <c r="VJT197" s="32"/>
      <c r="VJU197" s="32"/>
      <c r="VJV197" s="32"/>
      <c r="VJW197" s="32"/>
      <c r="VJX197" s="32"/>
      <c r="VJY197" s="32"/>
      <c r="VJZ197" s="32"/>
      <c r="VKA197" s="32"/>
      <c r="VKB197" s="32"/>
      <c r="VKC197" s="32"/>
      <c r="VKD197" s="32"/>
      <c r="VKE197" s="32"/>
      <c r="VKF197" s="32"/>
      <c r="VKG197" s="32"/>
      <c r="VKH197" s="32"/>
      <c r="VKI197" s="32"/>
      <c r="VKJ197" s="32"/>
      <c r="VKK197" s="32"/>
      <c r="VKL197" s="32"/>
      <c r="VKM197" s="32"/>
      <c r="VKN197" s="32"/>
      <c r="VKO197" s="32"/>
      <c r="VKP197" s="32"/>
      <c r="VKQ197" s="32"/>
      <c r="VKR197" s="32"/>
      <c r="VKS197" s="32"/>
      <c r="VKT197" s="32"/>
      <c r="VKU197" s="32"/>
      <c r="VKV197" s="32"/>
      <c r="VKW197" s="32"/>
      <c r="VKX197" s="32"/>
      <c r="VKY197" s="32"/>
      <c r="VKZ197" s="32"/>
      <c r="VLA197" s="32"/>
      <c r="VLB197" s="32"/>
      <c r="VLC197" s="32"/>
      <c r="VLD197" s="32"/>
      <c r="VLE197" s="32"/>
      <c r="VLF197" s="32"/>
      <c r="VLG197" s="32"/>
      <c r="VLH197" s="32"/>
      <c r="VLI197" s="32"/>
      <c r="VLJ197" s="32"/>
      <c r="VLK197" s="32"/>
      <c r="VLL197" s="32"/>
      <c r="VLM197" s="32"/>
      <c r="VLN197" s="32"/>
      <c r="VLO197" s="32"/>
      <c r="VLP197" s="32"/>
      <c r="VLQ197" s="32"/>
      <c r="VLR197" s="32"/>
      <c r="VLS197" s="32"/>
      <c r="VLT197" s="32"/>
      <c r="VLU197" s="32"/>
      <c r="VLV197" s="32"/>
      <c r="VLW197" s="32"/>
      <c r="VLX197" s="32"/>
      <c r="VLY197" s="32"/>
      <c r="VLZ197" s="32"/>
      <c r="VMA197" s="32"/>
      <c r="VMB197" s="32"/>
      <c r="VMC197" s="32"/>
      <c r="VMD197" s="32"/>
      <c r="VME197" s="32"/>
      <c r="VMF197" s="32"/>
      <c r="VMG197" s="32"/>
      <c r="VMH197" s="32"/>
      <c r="VMI197" s="32"/>
      <c r="VMJ197" s="32"/>
      <c r="VMK197" s="32"/>
      <c r="VML197" s="32"/>
      <c r="VMM197" s="32"/>
      <c r="VMN197" s="32"/>
      <c r="VMO197" s="32"/>
      <c r="VMP197" s="32"/>
      <c r="VMQ197" s="32"/>
      <c r="VMR197" s="32"/>
      <c r="VMS197" s="32"/>
      <c r="VMT197" s="32"/>
      <c r="VMU197" s="32"/>
      <c r="VMV197" s="32"/>
      <c r="VMW197" s="32"/>
      <c r="VMX197" s="32"/>
      <c r="VMY197" s="32"/>
      <c r="VMZ197" s="32"/>
      <c r="VNA197" s="32"/>
      <c r="VNB197" s="32"/>
      <c r="VNC197" s="32"/>
      <c r="VND197" s="32"/>
      <c r="VNE197" s="32"/>
      <c r="VNF197" s="32"/>
      <c r="VNG197" s="32"/>
      <c r="VNH197" s="32"/>
      <c r="VNI197" s="32"/>
      <c r="VNJ197" s="32"/>
      <c r="VNK197" s="32"/>
      <c r="VNL197" s="32"/>
      <c r="VNM197" s="32"/>
      <c r="VNN197" s="32"/>
      <c r="VNO197" s="32"/>
      <c r="VNP197" s="32"/>
      <c r="VNQ197" s="32"/>
      <c r="VNR197" s="32"/>
      <c r="VNS197" s="32"/>
      <c r="VNT197" s="32"/>
      <c r="VNU197" s="32"/>
      <c r="VNV197" s="32"/>
      <c r="VNW197" s="32"/>
      <c r="VNX197" s="32"/>
      <c r="VNY197" s="32"/>
      <c r="VNZ197" s="32"/>
      <c r="VOA197" s="32"/>
      <c r="VOB197" s="32"/>
      <c r="VOC197" s="32"/>
      <c r="VOD197" s="32"/>
      <c r="VOE197" s="32"/>
      <c r="VOF197" s="32"/>
      <c r="VOG197" s="32"/>
      <c r="VOH197" s="32"/>
      <c r="VOI197" s="32"/>
      <c r="VOJ197" s="32"/>
      <c r="VOK197" s="32"/>
      <c r="VOL197" s="32"/>
      <c r="VOM197" s="32"/>
      <c r="VON197" s="32"/>
      <c r="VOO197" s="32"/>
      <c r="VOP197" s="32"/>
      <c r="VOQ197" s="32"/>
      <c r="VOR197" s="32"/>
      <c r="VOS197" s="32"/>
      <c r="VOT197" s="32"/>
      <c r="VOU197" s="32"/>
      <c r="VOV197" s="32"/>
      <c r="VOW197" s="32"/>
      <c r="VOX197" s="32"/>
      <c r="VOY197" s="32"/>
      <c r="VOZ197" s="32"/>
      <c r="VPA197" s="32"/>
      <c r="VPB197" s="32"/>
      <c r="VPC197" s="32"/>
      <c r="VPD197" s="32"/>
      <c r="VPE197" s="32"/>
      <c r="VPF197" s="32"/>
      <c r="VPG197" s="32"/>
      <c r="VPH197" s="32"/>
      <c r="VPI197" s="32"/>
      <c r="VPJ197" s="32"/>
      <c r="VPK197" s="32"/>
      <c r="VPL197" s="32"/>
      <c r="VPM197" s="32"/>
      <c r="VPN197" s="32"/>
      <c r="VPO197" s="32"/>
      <c r="VPP197" s="32"/>
      <c r="VPQ197" s="32"/>
      <c r="VPR197" s="32"/>
      <c r="VPS197" s="32"/>
      <c r="VPT197" s="32"/>
      <c r="VPU197" s="32"/>
      <c r="VPV197" s="32"/>
      <c r="VPW197" s="32"/>
      <c r="VPX197" s="32"/>
      <c r="VPY197" s="32"/>
      <c r="VPZ197" s="32"/>
      <c r="VQA197" s="32"/>
      <c r="VQB197" s="32"/>
      <c r="VQC197" s="32"/>
      <c r="VQD197" s="32"/>
      <c r="VQE197" s="32"/>
      <c r="VQF197" s="32"/>
      <c r="VQG197" s="32"/>
      <c r="VQH197" s="32"/>
      <c r="VQI197" s="32"/>
      <c r="VQJ197" s="32"/>
      <c r="VQK197" s="32"/>
      <c r="VQL197" s="32"/>
      <c r="VQM197" s="32"/>
      <c r="VQN197" s="32"/>
      <c r="VQO197" s="32"/>
      <c r="VQP197" s="32"/>
      <c r="VQQ197" s="32"/>
      <c r="VQR197" s="32"/>
      <c r="VQS197" s="32"/>
      <c r="VQT197" s="32"/>
      <c r="VQU197" s="32"/>
      <c r="VQV197" s="32"/>
      <c r="VQW197" s="32"/>
      <c r="VQX197" s="32"/>
      <c r="VQY197" s="32"/>
      <c r="VQZ197" s="32"/>
      <c r="VRA197" s="32"/>
      <c r="VRB197" s="32"/>
      <c r="VRC197" s="32"/>
      <c r="VRD197" s="32"/>
      <c r="VRE197" s="32"/>
      <c r="VRF197" s="32"/>
      <c r="VRG197" s="32"/>
      <c r="VRH197" s="32"/>
      <c r="VRI197" s="32"/>
      <c r="VRJ197" s="32"/>
      <c r="VRK197" s="32"/>
      <c r="VRL197" s="32"/>
      <c r="VRM197" s="32"/>
      <c r="VRN197" s="32"/>
      <c r="VRO197" s="32"/>
      <c r="VRP197" s="32"/>
      <c r="VRQ197" s="32"/>
      <c r="VRR197" s="32"/>
      <c r="VRS197" s="32"/>
      <c r="VRT197" s="32"/>
      <c r="VRU197" s="32"/>
      <c r="VRV197" s="32"/>
      <c r="VRW197" s="32"/>
      <c r="VRX197" s="32"/>
      <c r="VRY197" s="32"/>
      <c r="VRZ197" s="32"/>
      <c r="VSA197" s="32"/>
      <c r="VSB197" s="32"/>
      <c r="VSC197" s="32"/>
      <c r="VSD197" s="32"/>
      <c r="VSE197" s="32"/>
      <c r="VSF197" s="32"/>
      <c r="VSG197" s="32"/>
      <c r="VSH197" s="32"/>
      <c r="VSI197" s="32"/>
      <c r="VSJ197" s="32"/>
      <c r="VSK197" s="32"/>
      <c r="VSL197" s="32"/>
      <c r="VSM197" s="32"/>
      <c r="VSN197" s="32"/>
      <c r="VSO197" s="32"/>
      <c r="VSP197" s="32"/>
      <c r="VSQ197" s="32"/>
      <c r="VSR197" s="32"/>
      <c r="VSS197" s="32"/>
      <c r="VST197" s="32"/>
      <c r="VSU197" s="32"/>
      <c r="VSV197" s="32"/>
      <c r="VSW197" s="32"/>
      <c r="VSX197" s="32"/>
      <c r="VSY197" s="32"/>
      <c r="VSZ197" s="32"/>
      <c r="VTA197" s="32"/>
      <c r="VTB197" s="32"/>
      <c r="VTC197" s="32"/>
      <c r="VTD197" s="32"/>
      <c r="VTE197" s="32"/>
      <c r="VTF197" s="32"/>
      <c r="VTG197" s="32"/>
      <c r="VTH197" s="32"/>
      <c r="VTI197" s="32"/>
      <c r="VTJ197" s="32"/>
      <c r="VTK197" s="32"/>
      <c r="VTL197" s="32"/>
      <c r="VTM197" s="32"/>
      <c r="VTN197" s="32"/>
      <c r="VTO197" s="32"/>
      <c r="VTP197" s="32"/>
      <c r="VTQ197" s="32"/>
      <c r="VTR197" s="32"/>
      <c r="VTS197" s="32"/>
      <c r="VTT197" s="32"/>
      <c r="VTU197" s="32"/>
      <c r="VTV197" s="32"/>
      <c r="VTW197" s="32"/>
      <c r="VTX197" s="32"/>
      <c r="VTY197" s="32"/>
      <c r="VTZ197" s="32"/>
      <c r="VUA197" s="32"/>
      <c r="VUB197" s="32"/>
      <c r="VUC197" s="32"/>
      <c r="VUD197" s="32"/>
      <c r="VUE197" s="32"/>
      <c r="VUF197" s="32"/>
      <c r="VUG197" s="32"/>
      <c r="VUH197" s="32"/>
      <c r="VUI197" s="32"/>
      <c r="VUJ197" s="32"/>
      <c r="VUK197" s="32"/>
      <c r="VUL197" s="32"/>
      <c r="VUM197" s="32"/>
      <c r="VUN197" s="32"/>
      <c r="VUO197" s="32"/>
      <c r="VUP197" s="32"/>
      <c r="VUQ197" s="32"/>
      <c r="VUR197" s="32"/>
      <c r="VUS197" s="32"/>
      <c r="VUT197" s="32"/>
      <c r="VUU197" s="32"/>
      <c r="VUV197" s="32"/>
      <c r="VUW197" s="32"/>
      <c r="VUX197" s="32"/>
      <c r="VUY197" s="32"/>
      <c r="VUZ197" s="32"/>
      <c r="VVA197" s="32"/>
      <c r="VVB197" s="32"/>
      <c r="VVC197" s="32"/>
      <c r="VVD197" s="32"/>
      <c r="VVE197" s="32"/>
      <c r="VVF197" s="32"/>
      <c r="VVG197" s="32"/>
      <c r="VVH197" s="32"/>
      <c r="VVI197" s="32"/>
      <c r="VVJ197" s="32"/>
      <c r="VVK197" s="32"/>
      <c r="VVL197" s="32"/>
      <c r="VVM197" s="32"/>
      <c r="VVN197" s="32"/>
      <c r="VVO197" s="32"/>
      <c r="VVP197" s="32"/>
      <c r="VVQ197" s="32"/>
      <c r="VVR197" s="32"/>
      <c r="VVS197" s="32"/>
      <c r="VVT197" s="32"/>
      <c r="VVU197" s="32"/>
      <c r="VVV197" s="32"/>
      <c r="VVW197" s="32"/>
      <c r="VVX197" s="32"/>
      <c r="VVY197" s="32"/>
      <c r="VVZ197" s="32"/>
      <c r="VWA197" s="32"/>
      <c r="VWB197" s="32"/>
      <c r="VWC197" s="32"/>
      <c r="VWD197" s="32"/>
      <c r="VWE197" s="32"/>
      <c r="VWF197" s="32"/>
      <c r="VWG197" s="32"/>
      <c r="VWH197" s="32"/>
      <c r="VWI197" s="32"/>
      <c r="VWJ197" s="32"/>
      <c r="VWK197" s="32"/>
      <c r="VWL197" s="32"/>
      <c r="VWM197" s="32"/>
      <c r="VWN197" s="32"/>
      <c r="VWO197" s="32"/>
      <c r="VWP197" s="32"/>
      <c r="VWQ197" s="32"/>
      <c r="VWR197" s="32"/>
      <c r="VWS197" s="32"/>
      <c r="VWT197" s="32"/>
      <c r="VWU197" s="32"/>
      <c r="VWV197" s="32"/>
      <c r="VWW197" s="32"/>
      <c r="VWX197" s="32"/>
      <c r="VWY197" s="32"/>
      <c r="VWZ197" s="32"/>
      <c r="VXA197" s="32"/>
      <c r="VXB197" s="32"/>
      <c r="VXC197" s="32"/>
      <c r="VXD197" s="32"/>
      <c r="VXE197" s="32"/>
      <c r="VXF197" s="32"/>
      <c r="VXG197" s="32"/>
      <c r="VXH197" s="32"/>
      <c r="VXI197" s="32"/>
      <c r="VXJ197" s="32"/>
      <c r="VXK197" s="32"/>
      <c r="VXL197" s="32"/>
      <c r="VXM197" s="32"/>
      <c r="VXN197" s="32"/>
      <c r="VXO197" s="32"/>
      <c r="VXP197" s="32"/>
      <c r="VXQ197" s="32"/>
      <c r="VXR197" s="32"/>
      <c r="VXS197" s="32"/>
      <c r="VXT197" s="32"/>
      <c r="VXU197" s="32"/>
      <c r="VXV197" s="32"/>
      <c r="VXW197" s="32"/>
      <c r="VXX197" s="32"/>
      <c r="VXY197" s="32"/>
      <c r="VXZ197" s="32"/>
      <c r="VYA197" s="32"/>
      <c r="VYB197" s="32"/>
      <c r="VYC197" s="32"/>
      <c r="VYD197" s="32"/>
      <c r="VYE197" s="32"/>
      <c r="VYF197" s="32"/>
      <c r="VYG197" s="32"/>
      <c r="VYH197" s="32"/>
      <c r="VYI197" s="32"/>
      <c r="VYJ197" s="32"/>
      <c r="VYK197" s="32"/>
      <c r="VYL197" s="32"/>
      <c r="VYM197" s="32"/>
      <c r="VYN197" s="32"/>
      <c r="VYO197" s="32"/>
      <c r="VYP197" s="32"/>
      <c r="VYQ197" s="32"/>
      <c r="VYR197" s="32"/>
      <c r="VYS197" s="32"/>
      <c r="VYT197" s="32"/>
      <c r="VYU197" s="32"/>
      <c r="VYV197" s="32"/>
      <c r="VYW197" s="32"/>
      <c r="VYX197" s="32"/>
      <c r="VYY197" s="32"/>
      <c r="VYZ197" s="32"/>
      <c r="VZA197" s="32"/>
      <c r="VZB197" s="32"/>
      <c r="VZC197" s="32"/>
      <c r="VZD197" s="32"/>
      <c r="VZE197" s="32"/>
      <c r="VZF197" s="32"/>
      <c r="VZG197" s="32"/>
      <c r="VZH197" s="32"/>
      <c r="VZI197" s="32"/>
      <c r="VZJ197" s="32"/>
      <c r="VZK197" s="32"/>
      <c r="VZL197" s="32"/>
      <c r="VZM197" s="32"/>
      <c r="VZN197" s="32"/>
      <c r="VZO197" s="32"/>
      <c r="VZP197" s="32"/>
      <c r="VZQ197" s="32"/>
      <c r="VZR197" s="32"/>
      <c r="VZS197" s="32"/>
      <c r="VZT197" s="32"/>
      <c r="VZU197" s="32"/>
      <c r="VZV197" s="32"/>
      <c r="VZW197" s="32"/>
      <c r="VZX197" s="32"/>
      <c r="VZY197" s="32"/>
      <c r="VZZ197" s="32"/>
      <c r="WAA197" s="32"/>
      <c r="WAB197" s="32"/>
      <c r="WAC197" s="32"/>
      <c r="WAD197" s="32"/>
      <c r="WAE197" s="32"/>
      <c r="WAF197" s="32"/>
      <c r="WAG197" s="32"/>
      <c r="WAH197" s="32"/>
      <c r="WAI197" s="32"/>
      <c r="WAJ197" s="32"/>
      <c r="WAK197" s="32"/>
      <c r="WAL197" s="32"/>
      <c r="WAM197" s="32"/>
      <c r="WAN197" s="32"/>
      <c r="WAO197" s="32"/>
      <c r="WAP197" s="32"/>
      <c r="WAQ197" s="32"/>
      <c r="WAR197" s="32"/>
      <c r="WAS197" s="32"/>
      <c r="WAT197" s="32"/>
      <c r="WAU197" s="32"/>
      <c r="WAV197" s="32"/>
      <c r="WAW197" s="32"/>
      <c r="WAX197" s="32"/>
      <c r="WAY197" s="32"/>
      <c r="WAZ197" s="32"/>
      <c r="WBA197" s="32"/>
      <c r="WBB197" s="32"/>
      <c r="WBC197" s="32"/>
      <c r="WBD197" s="32"/>
      <c r="WBE197" s="32"/>
      <c r="WBF197" s="32"/>
      <c r="WBG197" s="32"/>
      <c r="WBH197" s="32"/>
      <c r="WBI197" s="32"/>
      <c r="WBJ197" s="32"/>
      <c r="WBK197" s="32"/>
      <c r="WBL197" s="32"/>
      <c r="WBM197" s="32"/>
      <c r="WBN197" s="32"/>
      <c r="WBO197" s="32"/>
      <c r="WBP197" s="32"/>
      <c r="WBQ197" s="32"/>
      <c r="WBR197" s="32"/>
      <c r="WBS197" s="32"/>
      <c r="WBT197" s="32"/>
      <c r="WBU197" s="32"/>
      <c r="WBV197" s="32"/>
      <c r="WBW197" s="32"/>
      <c r="WBX197" s="32"/>
      <c r="WBY197" s="32"/>
      <c r="WBZ197" s="32"/>
      <c r="WCA197" s="32"/>
      <c r="WCB197" s="32"/>
      <c r="WCC197" s="32"/>
      <c r="WCD197" s="32"/>
      <c r="WCE197" s="32"/>
      <c r="WCF197" s="32"/>
      <c r="WCG197" s="32"/>
      <c r="WCH197" s="32"/>
      <c r="WCI197" s="32"/>
      <c r="WCJ197" s="32"/>
      <c r="WCK197" s="32"/>
      <c r="WCL197" s="32"/>
      <c r="WCM197" s="32"/>
      <c r="WCN197" s="32"/>
      <c r="WCO197" s="32"/>
      <c r="WCP197" s="32"/>
      <c r="WCQ197" s="32"/>
      <c r="WCR197" s="32"/>
      <c r="WCS197" s="32"/>
      <c r="WCT197" s="32"/>
      <c r="WCU197" s="32"/>
      <c r="WCV197" s="32"/>
      <c r="WCW197" s="32"/>
      <c r="WCX197" s="32"/>
      <c r="WCY197" s="32"/>
      <c r="WCZ197" s="32"/>
      <c r="WDA197" s="32"/>
      <c r="WDB197" s="32"/>
      <c r="WDC197" s="32"/>
      <c r="WDD197" s="32"/>
      <c r="WDE197" s="32"/>
      <c r="WDF197" s="32"/>
      <c r="WDG197" s="32"/>
      <c r="WDH197" s="32"/>
      <c r="WDI197" s="32"/>
      <c r="WDJ197" s="32"/>
      <c r="WDK197" s="32"/>
      <c r="WDL197" s="32"/>
      <c r="WDM197" s="32"/>
      <c r="WDN197" s="32"/>
      <c r="WDO197" s="32"/>
      <c r="WDP197" s="32"/>
      <c r="WDQ197" s="32"/>
      <c r="WDR197" s="32"/>
      <c r="WDS197" s="32"/>
      <c r="WDT197" s="32"/>
      <c r="WDU197" s="32"/>
      <c r="WDV197" s="32"/>
      <c r="WDW197" s="32"/>
      <c r="WDX197" s="32"/>
      <c r="WDY197" s="32"/>
      <c r="WDZ197" s="32"/>
      <c r="WEA197" s="32"/>
      <c r="WEB197" s="32"/>
      <c r="WEC197" s="32"/>
      <c r="WED197" s="32"/>
      <c r="WEE197" s="32"/>
      <c r="WEF197" s="32"/>
      <c r="WEG197" s="32"/>
      <c r="WEH197" s="32"/>
      <c r="WEI197" s="32"/>
      <c r="WEJ197" s="32"/>
      <c r="WEK197" s="32"/>
      <c r="WEL197" s="32"/>
      <c r="WEM197" s="32"/>
      <c r="WEN197" s="32"/>
      <c r="WEO197" s="32"/>
      <c r="WEP197" s="32"/>
      <c r="WEQ197" s="32"/>
      <c r="WER197" s="32"/>
      <c r="WES197" s="32"/>
      <c r="WET197" s="32"/>
      <c r="WEU197" s="32"/>
      <c r="WEV197" s="32"/>
      <c r="WEW197" s="32"/>
      <c r="WEX197" s="32"/>
      <c r="WEY197" s="32"/>
      <c r="WEZ197" s="32"/>
      <c r="WFA197" s="32"/>
      <c r="WFB197" s="32"/>
      <c r="WFC197" s="32"/>
      <c r="WFD197" s="32"/>
      <c r="WFE197" s="32"/>
      <c r="WFF197" s="32"/>
      <c r="WFG197" s="32"/>
      <c r="WFH197" s="32"/>
      <c r="WFI197" s="32"/>
      <c r="WFJ197" s="32"/>
      <c r="WFK197" s="32"/>
      <c r="WFL197" s="32"/>
      <c r="WFM197" s="32"/>
      <c r="WFN197" s="32"/>
      <c r="WFO197" s="32"/>
      <c r="WFP197" s="32"/>
      <c r="WFQ197" s="32"/>
      <c r="WFR197" s="32"/>
      <c r="WFS197" s="32"/>
      <c r="WFT197" s="32"/>
      <c r="WFU197" s="32"/>
      <c r="WFV197" s="32"/>
      <c r="WFW197" s="32"/>
      <c r="WFX197" s="32"/>
      <c r="WFY197" s="32"/>
      <c r="WFZ197" s="32"/>
      <c r="WGA197" s="32"/>
      <c r="WGB197" s="32"/>
      <c r="WGC197" s="32"/>
      <c r="WGD197" s="32"/>
      <c r="WGE197" s="32"/>
      <c r="WGF197" s="32"/>
      <c r="WGG197" s="32"/>
      <c r="WGH197" s="32"/>
      <c r="WGI197" s="32"/>
      <c r="WGJ197" s="32"/>
      <c r="WGK197" s="32"/>
      <c r="WGL197" s="32"/>
      <c r="WGM197" s="32"/>
      <c r="WGN197" s="32"/>
      <c r="WGO197" s="32"/>
      <c r="WGP197" s="32"/>
      <c r="WGQ197" s="32"/>
      <c r="WGR197" s="32"/>
      <c r="WGS197" s="32"/>
      <c r="WGT197" s="32"/>
      <c r="WGU197" s="32"/>
      <c r="WGV197" s="32"/>
      <c r="WGW197" s="32"/>
      <c r="WGX197" s="32"/>
      <c r="WGY197" s="32"/>
      <c r="WGZ197" s="32"/>
      <c r="WHA197" s="32"/>
      <c r="WHB197" s="32"/>
      <c r="WHC197" s="32"/>
      <c r="WHD197" s="32"/>
      <c r="WHE197" s="32"/>
      <c r="WHF197" s="32"/>
      <c r="WHG197" s="32"/>
      <c r="WHH197" s="32"/>
      <c r="WHI197" s="32"/>
      <c r="WHJ197" s="32"/>
      <c r="WHK197" s="32"/>
      <c r="WHL197" s="32"/>
      <c r="WHM197" s="32"/>
      <c r="WHN197" s="32"/>
      <c r="WHO197" s="32"/>
      <c r="WHP197" s="32"/>
      <c r="WHQ197" s="32"/>
      <c r="WHR197" s="32"/>
      <c r="WHS197" s="32"/>
      <c r="WHT197" s="32"/>
      <c r="WHU197" s="32"/>
      <c r="WHV197" s="32"/>
      <c r="WHW197" s="32"/>
      <c r="WHX197" s="32"/>
      <c r="WHY197" s="32"/>
      <c r="WHZ197" s="32"/>
      <c r="WIA197" s="32"/>
      <c r="WIB197" s="32"/>
      <c r="WIC197" s="32"/>
      <c r="WID197" s="32"/>
      <c r="WIE197" s="32"/>
      <c r="WIF197" s="32"/>
      <c r="WIG197" s="32"/>
      <c r="WIH197" s="32"/>
      <c r="WII197" s="32"/>
      <c r="WIJ197" s="32"/>
      <c r="WIK197" s="32"/>
      <c r="WIL197" s="32"/>
      <c r="WIM197" s="32"/>
      <c r="WIN197" s="32"/>
      <c r="WIO197" s="32"/>
      <c r="WIP197" s="32"/>
      <c r="WIQ197" s="32"/>
      <c r="WIR197" s="32"/>
      <c r="WIS197" s="32"/>
      <c r="WIT197" s="32"/>
      <c r="WIU197" s="32"/>
      <c r="WIV197" s="32"/>
      <c r="WIW197" s="32"/>
      <c r="WIX197" s="32"/>
      <c r="WIY197" s="32"/>
      <c r="WIZ197" s="32"/>
      <c r="WJA197" s="32"/>
      <c r="WJB197" s="32"/>
      <c r="WJC197" s="32"/>
      <c r="WJD197" s="32"/>
      <c r="WJE197" s="32"/>
      <c r="WJF197" s="32"/>
      <c r="WJG197" s="32"/>
      <c r="WJH197" s="32"/>
      <c r="WJI197" s="32"/>
      <c r="WJJ197" s="32"/>
      <c r="WJK197" s="32"/>
      <c r="WJL197" s="32"/>
      <c r="WJM197" s="32"/>
      <c r="WJN197" s="32"/>
      <c r="WJO197" s="32"/>
      <c r="WJP197" s="32"/>
      <c r="WJQ197" s="32"/>
      <c r="WJR197" s="32"/>
      <c r="WJS197" s="32"/>
      <c r="WJT197" s="32"/>
      <c r="WJU197" s="32"/>
      <c r="WJV197" s="32"/>
      <c r="WJW197" s="32"/>
      <c r="WJX197" s="32"/>
      <c r="WJY197" s="32"/>
      <c r="WJZ197" s="32"/>
      <c r="WKA197" s="32"/>
      <c r="WKB197" s="32"/>
      <c r="WKC197" s="32"/>
      <c r="WKD197" s="32"/>
      <c r="WKE197" s="32"/>
      <c r="WKF197" s="32"/>
      <c r="WKG197" s="32"/>
      <c r="WKH197" s="32"/>
      <c r="WKI197" s="32"/>
      <c r="WKJ197" s="32"/>
      <c r="WKK197" s="32"/>
      <c r="WKL197" s="32"/>
      <c r="WKM197" s="32"/>
      <c r="WKN197" s="32"/>
      <c r="WKO197" s="32"/>
      <c r="WKP197" s="32"/>
      <c r="WKQ197" s="32"/>
      <c r="WKR197" s="32"/>
      <c r="WKS197" s="32"/>
      <c r="WKT197" s="32"/>
      <c r="WKU197" s="32"/>
      <c r="WKV197" s="32"/>
      <c r="WKW197" s="32"/>
      <c r="WKX197" s="32"/>
      <c r="WKY197" s="32"/>
      <c r="WKZ197" s="32"/>
      <c r="WLA197" s="32"/>
      <c r="WLB197" s="32"/>
      <c r="WLC197" s="32"/>
      <c r="WLD197" s="32"/>
      <c r="WLE197" s="32"/>
      <c r="WLF197" s="32"/>
      <c r="WLG197" s="32"/>
      <c r="WLH197" s="32"/>
      <c r="WLI197" s="32"/>
      <c r="WLJ197" s="32"/>
      <c r="WLK197" s="32"/>
      <c r="WLL197" s="32"/>
      <c r="WLM197" s="32"/>
      <c r="WLN197" s="32"/>
      <c r="WLO197" s="32"/>
      <c r="WLP197" s="32"/>
      <c r="WLQ197" s="32"/>
      <c r="WLR197" s="32"/>
      <c r="WLS197" s="32"/>
      <c r="WLT197" s="32"/>
      <c r="WLU197" s="32"/>
      <c r="WLV197" s="32"/>
      <c r="WLW197" s="32"/>
      <c r="WLX197" s="32"/>
      <c r="WLY197" s="32"/>
      <c r="WLZ197" s="32"/>
      <c r="WMA197" s="32"/>
      <c r="WMB197" s="32"/>
      <c r="WMC197" s="32"/>
      <c r="WMD197" s="32"/>
      <c r="WME197" s="32"/>
      <c r="WMF197" s="32"/>
      <c r="WMG197" s="32"/>
      <c r="WMH197" s="32"/>
      <c r="WMI197" s="32"/>
      <c r="WMJ197" s="32"/>
      <c r="WMK197" s="32"/>
      <c r="WML197" s="32"/>
      <c r="WMM197" s="32"/>
      <c r="WMN197" s="32"/>
      <c r="WMO197" s="32"/>
      <c r="WMP197" s="32"/>
      <c r="WMQ197" s="32"/>
      <c r="WMR197" s="32"/>
      <c r="WMS197" s="32"/>
      <c r="WMT197" s="32"/>
      <c r="WMU197" s="32"/>
      <c r="WMV197" s="32"/>
      <c r="WMW197" s="32"/>
      <c r="WMX197" s="32"/>
      <c r="WMY197" s="32"/>
      <c r="WMZ197" s="32"/>
      <c r="WNA197" s="32"/>
      <c r="WNB197" s="32"/>
      <c r="WNC197" s="32"/>
      <c r="WND197" s="32"/>
      <c r="WNE197" s="32"/>
      <c r="WNF197" s="32"/>
      <c r="WNG197" s="32"/>
      <c r="WNH197" s="32"/>
      <c r="WNI197" s="32"/>
      <c r="WNJ197" s="32"/>
      <c r="WNK197" s="32"/>
      <c r="WNL197" s="32"/>
      <c r="WNM197" s="32"/>
      <c r="WNN197" s="32"/>
      <c r="WNO197" s="32"/>
      <c r="WNP197" s="32"/>
      <c r="WNQ197" s="32"/>
      <c r="WNR197" s="32"/>
      <c r="WNS197" s="32"/>
      <c r="WNT197" s="32"/>
      <c r="WNU197" s="32"/>
      <c r="WNV197" s="32"/>
      <c r="WNW197" s="32"/>
      <c r="WNX197" s="32"/>
      <c r="WNY197" s="32"/>
      <c r="WNZ197" s="32"/>
      <c r="WOA197" s="32"/>
      <c r="WOB197" s="32"/>
      <c r="WOC197" s="32"/>
      <c r="WOD197" s="32"/>
      <c r="WOE197" s="32"/>
      <c r="WOF197" s="32"/>
      <c r="WOG197" s="32"/>
      <c r="WOH197" s="32"/>
      <c r="WOI197" s="32"/>
      <c r="WOJ197" s="32"/>
      <c r="WOK197" s="32"/>
      <c r="WOL197" s="32"/>
      <c r="WOM197" s="32"/>
      <c r="WON197" s="32"/>
      <c r="WOO197" s="32"/>
      <c r="WOP197" s="32"/>
      <c r="WOQ197" s="32"/>
      <c r="WOR197" s="32"/>
      <c r="WOS197" s="32"/>
      <c r="WOT197" s="32"/>
      <c r="WOU197" s="32"/>
      <c r="WOV197" s="32"/>
      <c r="WOW197" s="32"/>
      <c r="WOX197" s="32"/>
      <c r="WOY197" s="32"/>
      <c r="WOZ197" s="32"/>
      <c r="WPA197" s="32"/>
      <c r="WPB197" s="32"/>
      <c r="WPC197" s="32"/>
      <c r="WPD197" s="32"/>
      <c r="WPE197" s="32"/>
      <c r="WPF197" s="32"/>
      <c r="WPG197" s="32"/>
      <c r="WPH197" s="32"/>
      <c r="WPI197" s="32"/>
      <c r="WPJ197" s="32"/>
      <c r="WPK197" s="32"/>
      <c r="WPL197" s="32"/>
      <c r="WPM197" s="32"/>
      <c r="WPN197" s="32"/>
      <c r="WPO197" s="32"/>
      <c r="WPP197" s="32"/>
      <c r="WPQ197" s="32"/>
      <c r="WPR197" s="32"/>
      <c r="WPS197" s="32"/>
      <c r="WPT197" s="32"/>
      <c r="WPU197" s="32"/>
      <c r="WPV197" s="32"/>
      <c r="WPW197" s="32"/>
      <c r="WPX197" s="32"/>
      <c r="WPY197" s="32"/>
      <c r="WPZ197" s="32"/>
      <c r="WQA197" s="32"/>
      <c r="WQB197" s="32"/>
      <c r="WQC197" s="32"/>
      <c r="WQD197" s="32"/>
      <c r="WQE197" s="32"/>
      <c r="WQF197" s="32"/>
      <c r="WQG197" s="32"/>
      <c r="WQH197" s="32"/>
      <c r="WQI197" s="32"/>
      <c r="WQJ197" s="32"/>
      <c r="WQK197" s="32"/>
      <c r="WQL197" s="32"/>
      <c r="WQM197" s="32"/>
      <c r="WQN197" s="32"/>
      <c r="WQO197" s="32"/>
      <c r="WQP197" s="32"/>
      <c r="WQQ197" s="32"/>
      <c r="WQR197" s="32"/>
      <c r="WQS197" s="32"/>
      <c r="WQT197" s="32"/>
      <c r="WQU197" s="32"/>
      <c r="WQV197" s="32"/>
      <c r="WQW197" s="32"/>
      <c r="WQX197" s="32"/>
      <c r="WQY197" s="32"/>
      <c r="WQZ197" s="32"/>
      <c r="WRA197" s="32"/>
      <c r="WRB197" s="32"/>
      <c r="WRC197" s="32"/>
      <c r="WRD197" s="32"/>
      <c r="WRE197" s="32"/>
      <c r="WRF197" s="32"/>
      <c r="WRG197" s="32"/>
      <c r="WRH197" s="32"/>
      <c r="WRI197" s="32"/>
      <c r="WRJ197" s="32"/>
      <c r="WRK197" s="32"/>
      <c r="WRL197" s="32"/>
      <c r="WRM197" s="32"/>
      <c r="WRN197" s="32"/>
      <c r="WRO197" s="32"/>
      <c r="WRP197" s="32"/>
      <c r="WRQ197" s="32"/>
      <c r="WRR197" s="32"/>
      <c r="WRS197" s="32"/>
      <c r="WRT197" s="32"/>
      <c r="WRU197" s="32"/>
      <c r="WRV197" s="32"/>
      <c r="WRW197" s="32"/>
      <c r="WRX197" s="32"/>
      <c r="WRY197" s="32"/>
      <c r="WRZ197" s="32"/>
      <c r="WSA197" s="32"/>
      <c r="WSB197" s="32"/>
      <c r="WSC197" s="32"/>
      <c r="WSD197" s="32"/>
      <c r="WSE197" s="32"/>
      <c r="WSF197" s="32"/>
      <c r="WSG197" s="32"/>
      <c r="WSH197" s="32"/>
      <c r="WSI197" s="32"/>
      <c r="WSJ197" s="32"/>
      <c r="WSK197" s="32"/>
      <c r="WSL197" s="32"/>
      <c r="WSM197" s="32"/>
      <c r="WSN197" s="32"/>
      <c r="WSO197" s="32"/>
      <c r="WSP197" s="32"/>
      <c r="WSQ197" s="32"/>
      <c r="WSR197" s="32"/>
      <c r="WSS197" s="32"/>
      <c r="WST197" s="32"/>
      <c r="WSU197" s="32"/>
      <c r="WSV197" s="32"/>
      <c r="WSW197" s="32"/>
      <c r="WSX197" s="32"/>
      <c r="WSY197" s="32"/>
      <c r="WSZ197" s="32"/>
      <c r="WTA197" s="32"/>
      <c r="WTB197" s="32"/>
      <c r="WTC197" s="32"/>
      <c r="WTD197" s="32"/>
      <c r="WTE197" s="32"/>
      <c r="WTF197" s="32"/>
      <c r="WTG197" s="32"/>
      <c r="WTH197" s="32"/>
      <c r="WTI197" s="32"/>
      <c r="WTJ197" s="32"/>
      <c r="WTK197" s="32"/>
      <c r="WTL197" s="32"/>
      <c r="WTM197" s="32"/>
      <c r="WTN197" s="32"/>
      <c r="WTO197" s="32"/>
      <c r="WTP197" s="32"/>
      <c r="WTQ197" s="32"/>
      <c r="WTR197" s="32"/>
      <c r="WTS197" s="32"/>
      <c r="WTT197" s="32"/>
      <c r="WTU197" s="32"/>
      <c r="WTV197" s="32"/>
      <c r="WTW197" s="32"/>
      <c r="WTX197" s="32"/>
      <c r="WTY197" s="32"/>
      <c r="WTZ197" s="32"/>
      <c r="WUA197" s="32"/>
      <c r="WUB197" s="32"/>
      <c r="WUC197" s="32"/>
      <c r="WUD197" s="32"/>
      <c r="WUE197" s="32"/>
      <c r="WUF197" s="32"/>
      <c r="WUG197" s="32"/>
      <c r="WUH197" s="32"/>
      <c r="WUI197" s="32"/>
      <c r="WUJ197" s="32"/>
      <c r="WUK197" s="32"/>
      <c r="WUL197" s="32"/>
      <c r="WUM197" s="32"/>
      <c r="WUN197" s="32"/>
      <c r="WUO197" s="32"/>
      <c r="WUP197" s="32"/>
      <c r="WUQ197" s="32"/>
      <c r="WUR197" s="32"/>
      <c r="WUS197" s="32"/>
      <c r="WUT197" s="32"/>
      <c r="WUU197" s="32"/>
      <c r="WUV197" s="32"/>
      <c r="WUW197" s="32"/>
      <c r="WUX197" s="32"/>
      <c r="WUY197" s="32"/>
      <c r="WUZ197" s="32"/>
      <c r="WVA197" s="32"/>
      <c r="WVB197" s="32"/>
      <c r="WVC197" s="32"/>
      <c r="WVD197" s="32"/>
      <c r="WVE197" s="32"/>
      <c r="WVF197" s="32"/>
      <c r="WVG197" s="32"/>
      <c r="WVH197" s="32"/>
      <c r="WVI197" s="32"/>
      <c r="WVJ197" s="32"/>
      <c r="WVK197" s="32"/>
      <c r="WVL197" s="32"/>
      <c r="WVM197" s="32"/>
      <c r="WVN197" s="32"/>
      <c r="WVO197" s="32"/>
      <c r="WVP197" s="32"/>
      <c r="WVQ197" s="32"/>
      <c r="WVR197" s="32"/>
      <c r="WVS197" s="32"/>
      <c r="WVT197" s="32"/>
      <c r="WVU197" s="32"/>
      <c r="WVV197" s="32"/>
      <c r="WVW197" s="32"/>
      <c r="WVX197" s="32"/>
      <c r="WVY197" s="32"/>
      <c r="WVZ197" s="32"/>
      <c r="WWA197" s="32"/>
      <c r="WWB197" s="32"/>
      <c r="WWC197" s="32"/>
      <c r="WWD197" s="32"/>
      <c r="WWE197" s="32"/>
      <c r="WWF197" s="32"/>
      <c r="WWG197" s="32"/>
      <c r="WWH197" s="32"/>
      <c r="WWI197" s="32"/>
      <c r="WWJ197" s="32"/>
      <c r="WWK197" s="32"/>
      <c r="WWL197" s="32"/>
      <c r="WWM197" s="32"/>
      <c r="WWN197" s="32"/>
      <c r="WWO197" s="32"/>
      <c r="WWP197" s="32"/>
      <c r="WWQ197" s="32"/>
      <c r="WWR197" s="32"/>
      <c r="WWS197" s="32"/>
      <c r="WWT197" s="32"/>
      <c r="WWU197" s="32"/>
      <c r="WWV197" s="32"/>
      <c r="WWW197" s="32"/>
      <c r="WWX197" s="32"/>
      <c r="WWY197" s="32"/>
      <c r="WWZ197" s="32"/>
      <c r="WXA197" s="32"/>
      <c r="WXB197" s="32"/>
      <c r="WXC197" s="32"/>
      <c r="WXD197" s="32"/>
      <c r="WXE197" s="32"/>
      <c r="WXF197" s="32"/>
      <c r="WXG197" s="32"/>
      <c r="WXH197" s="32"/>
      <c r="WXI197" s="32"/>
      <c r="WXJ197" s="32"/>
      <c r="WXK197" s="32"/>
      <c r="WXL197" s="32"/>
      <c r="WXM197" s="32"/>
      <c r="WXN197" s="32"/>
      <c r="WXO197" s="32"/>
      <c r="WXP197" s="32"/>
      <c r="WXQ197" s="32"/>
      <c r="WXR197" s="32"/>
      <c r="WXS197" s="32"/>
      <c r="WXT197" s="32"/>
      <c r="WXU197" s="32"/>
      <c r="WXV197" s="32"/>
      <c r="WXW197" s="32"/>
      <c r="WXX197" s="32"/>
      <c r="WXY197" s="32"/>
      <c r="WXZ197" s="32"/>
      <c r="WYA197" s="32"/>
      <c r="WYB197" s="32"/>
      <c r="WYC197" s="32"/>
      <c r="WYD197" s="32"/>
      <c r="WYE197" s="32"/>
      <c r="WYF197" s="32"/>
      <c r="WYG197" s="32"/>
      <c r="WYH197" s="32"/>
      <c r="WYI197" s="32"/>
      <c r="WYJ197" s="32"/>
      <c r="WYK197" s="32"/>
      <c r="WYL197" s="32"/>
      <c r="WYM197" s="32"/>
      <c r="WYN197" s="32"/>
      <c r="WYO197" s="32"/>
      <c r="WYP197" s="32"/>
      <c r="WYQ197" s="32"/>
      <c r="WYR197" s="32"/>
      <c r="WYS197" s="32"/>
      <c r="WYT197" s="32"/>
      <c r="WYU197" s="32"/>
      <c r="WYV197" s="32"/>
      <c r="WYW197" s="32"/>
      <c r="WYX197" s="32"/>
      <c r="WYY197" s="32"/>
      <c r="WYZ197" s="32"/>
      <c r="WZA197" s="32"/>
      <c r="WZB197" s="32"/>
      <c r="WZC197" s="32"/>
      <c r="WZD197" s="32"/>
      <c r="WZE197" s="32"/>
      <c r="WZF197" s="32"/>
      <c r="WZG197" s="32"/>
      <c r="WZH197" s="32"/>
      <c r="WZI197" s="32"/>
      <c r="WZJ197" s="32"/>
      <c r="WZK197" s="32"/>
      <c r="WZL197" s="32"/>
      <c r="WZM197" s="32"/>
      <c r="WZN197" s="32"/>
      <c r="WZO197" s="32"/>
      <c r="WZP197" s="32"/>
      <c r="WZQ197" s="32"/>
      <c r="WZR197" s="32"/>
      <c r="WZS197" s="32"/>
      <c r="WZT197" s="32"/>
      <c r="WZU197" s="32"/>
      <c r="WZV197" s="32"/>
      <c r="WZW197" s="32"/>
      <c r="WZX197" s="32"/>
      <c r="WZY197" s="32"/>
      <c r="WZZ197" s="32"/>
      <c r="XAA197" s="32"/>
      <c r="XAB197" s="32"/>
      <c r="XAC197" s="32"/>
      <c r="XAD197" s="32"/>
      <c r="XAE197" s="32"/>
      <c r="XAF197" s="32"/>
      <c r="XAG197" s="32"/>
      <c r="XAH197" s="32"/>
      <c r="XAI197" s="32"/>
      <c r="XAJ197" s="32"/>
      <c r="XAK197" s="32"/>
      <c r="XAL197" s="32"/>
      <c r="XAM197" s="32"/>
      <c r="XAN197" s="32"/>
      <c r="XAO197" s="32"/>
      <c r="XAP197" s="32"/>
      <c r="XAQ197" s="32"/>
      <c r="XAR197" s="32"/>
      <c r="XAS197" s="32"/>
      <c r="XAT197" s="32"/>
      <c r="XAU197" s="32"/>
      <c r="XAV197" s="32"/>
      <c r="XAW197" s="32"/>
      <c r="XAX197" s="32"/>
      <c r="XAY197" s="32"/>
      <c r="XAZ197" s="32"/>
      <c r="XBA197" s="32"/>
      <c r="XBB197" s="32"/>
      <c r="XBC197" s="32"/>
      <c r="XBD197" s="32"/>
      <c r="XBE197" s="32"/>
      <c r="XBF197" s="32"/>
      <c r="XBG197" s="32"/>
      <c r="XBH197" s="32"/>
      <c r="XBI197" s="32"/>
      <c r="XBJ197" s="32"/>
      <c r="XBK197" s="32"/>
      <c r="XBL197" s="32"/>
      <c r="XBM197" s="32"/>
      <c r="XBN197" s="32"/>
      <c r="XBO197" s="32"/>
      <c r="XBP197" s="32"/>
      <c r="XBQ197" s="32"/>
      <c r="XBR197" s="32"/>
      <c r="XBS197" s="32"/>
      <c r="XBT197" s="32"/>
      <c r="XBU197" s="32"/>
      <c r="XBV197" s="32"/>
      <c r="XBW197" s="32"/>
      <c r="XBX197" s="32"/>
      <c r="XBY197" s="32"/>
    </row>
    <row r="198" spans="1:16301" s="14" customFormat="1" ht="31.5">
      <c r="A198" s="18">
        <v>195</v>
      </c>
      <c r="B198" s="9" t="s">
        <v>9</v>
      </c>
      <c r="C198" s="23" t="s">
        <v>8</v>
      </c>
      <c r="D198" s="18" t="s">
        <v>2</v>
      </c>
      <c r="E198" s="18" t="s">
        <v>5</v>
      </c>
      <c r="F198" s="9" t="s">
        <v>0</v>
      </c>
      <c r="G198" s="27">
        <v>3000000000</v>
      </c>
      <c r="H198" s="27">
        <v>600000000</v>
      </c>
      <c r="I198" s="20">
        <f t="shared" si="3"/>
        <v>0.2</v>
      </c>
    </row>
    <row r="199" spans="1:16301" s="14" customFormat="1" ht="31.5">
      <c r="A199" s="18">
        <v>196</v>
      </c>
      <c r="B199" s="33" t="s">
        <v>7</v>
      </c>
      <c r="C199" s="23" t="s">
        <v>6</v>
      </c>
      <c r="D199" s="18" t="s">
        <v>2</v>
      </c>
      <c r="E199" s="18" t="s">
        <v>5</v>
      </c>
      <c r="F199" s="9" t="s">
        <v>0</v>
      </c>
      <c r="G199" s="27">
        <v>3500000000</v>
      </c>
      <c r="H199" s="27">
        <v>1575000000</v>
      </c>
      <c r="I199" s="20">
        <f t="shared" si="3"/>
        <v>0.45</v>
      </c>
    </row>
    <row r="200" spans="1:16301" s="14" customFormat="1" ht="26.25" customHeight="1">
      <c r="A200" s="18">
        <v>197</v>
      </c>
      <c r="B200" s="18" t="s">
        <v>4</v>
      </c>
      <c r="C200" s="18" t="s">
        <v>3</v>
      </c>
      <c r="D200" s="18" t="s">
        <v>2</v>
      </c>
      <c r="E200" s="18" t="s">
        <v>1</v>
      </c>
      <c r="F200" s="18" t="s">
        <v>0</v>
      </c>
      <c r="G200" s="19">
        <v>16603400000</v>
      </c>
      <c r="H200" s="19">
        <v>3216380000</v>
      </c>
      <c r="I200" s="20">
        <f t="shared" si="3"/>
        <v>0.19371815411301299</v>
      </c>
    </row>
  </sheetData>
  <autoFilter ref="A3:XBY345">
    <filterColumn colId="4"/>
    <filterColumn colId="5"/>
    <filterColumn colId="8"/>
    <sortState ref="A16:XER357">
      <sortCondition ref="F15:F357"/>
    </sortState>
  </autoFilter>
  <dataConsolidate/>
  <mergeCells count="1">
    <mergeCell ref="A1:I1"/>
  </mergeCells>
  <pageMargins left="0.5" right="0.5" top="0.5" bottom="0.5" header="0.5" footer="0.5"/>
  <pageSetup paperSize="9" orientation="landscape" blackAndWhite="1" horizontalDpi="300" verticalDpi="300" r:id="rId1"/>
  <headerFooter alignWithMargins="0">
    <oddHeader>&amp;C&amp;L&amp;R&amp;P / &amp;N</oddHeader>
    <oddFooter>&amp;Clehuychi (Trưởng đơn vị) @ SCIC.Tổng công ty [0.0.0.0{172.16.1.3-adempiere-adempiere}]&amp;LADempiere®&amp;R10:19:14 ICT 10-10-2014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uoc 31.12 (2)</vt:lpstr>
    </vt:vector>
  </TitlesOfParts>
  <Company>Hewlett-Packard Company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ytinh33</dc:creator>
  <cp:lastModifiedBy>Maytinh33</cp:lastModifiedBy>
  <dcterms:created xsi:type="dcterms:W3CDTF">2016-03-01T07:59:06Z</dcterms:created>
  <dcterms:modified xsi:type="dcterms:W3CDTF">2016-03-01T08:05:09Z</dcterms:modified>
</cp:coreProperties>
</file>